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25971\Documents\"/>
    </mc:Choice>
  </mc:AlternateContent>
  <xr:revisionPtr revIDLastSave="0" documentId="8_{6D847593-6BDB-42C7-90D6-922614606DF1}" xr6:coauthVersionLast="47" xr6:coauthVersionMax="47" xr10:uidLastSave="{00000000-0000-0000-0000-000000000000}"/>
  <bookViews>
    <workbookView xWindow="-120" yWindow="-120" windowWidth="29040" windowHeight="15840" tabRatio="714" activeTab="6" xr2:uid="{00000000-000D-0000-FFFF-FFFF00000000}"/>
  </bookViews>
  <sheets>
    <sheet name="Index" sheetId="26" r:id="rId1"/>
    <sheet name="Header info" sheetId="24" r:id="rId2"/>
    <sheet name="LV49.00" sheetId="17" r:id="rId3"/>
    <sheet name="Ref" sheetId="21" state="hidden" r:id="rId4"/>
    <sheet name="LV50.00" sheetId="18" r:id="rId5"/>
    <sheet name="LV51.00" sheetId="23" r:id="rId6"/>
    <sheet name="LV52.00" sheetId="19" r:id="rId7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Z_04D827B9_40D2_49CA_A258_B689CFB3090B_.wvu.PrintArea" localSheetId="1" hidden="1">'Header info'!$A$1:$Y$85</definedName>
    <definedName name="Z_04D827B9_40D2_49CA_A258_B689CFB3090B_.wvu.Rows" localSheetId="1" hidden="1">'Header info'!$93:$1048576</definedName>
    <definedName name="Z_4516B713_8164_4D6B_8B5D_3B5E6834753F_.wvu.PrintArea" localSheetId="1" hidden="1">'Header info'!$A$1:$Y$85</definedName>
    <definedName name="Z_4516B713_8164_4D6B_8B5D_3B5E6834753F_.wvu.Rows" localSheetId="1" hidden="1">'Header info'!$89:$1048576</definedName>
    <definedName name="Z_BF56562F_F4B1_4C59_839F_92DD0DBF9B74_.wvu.PrintArea" localSheetId="1" hidden="1">'Header info'!$A$1:$Y$85</definedName>
    <definedName name="Z_BF56562F_F4B1_4C59_839F_92DD0DBF9B74_.wvu.Rows" localSheetId="1" hidden="1">'Header info'!$89:$1048576</definedName>
    <definedName name="Z_CDA5F27B_075C_4AFE_911C_E8FF98972051_.wvu.PrintArea" localSheetId="1" hidden="1">'Header info'!$A$1:$Y$85</definedName>
    <definedName name="Z_CDA5F27B_075C_4AFE_911C_E8FF98972051_.wvu.Rows" localSheetId="1" hidden="1">'Header info'!$89:$1048576</definedName>
    <definedName name="Z_FB455D4F_439F_4345_BF34_00715229D75F_.wvu.PrintArea" localSheetId="1" hidden="1">'Header info'!$A$1:$Y$85</definedName>
    <definedName name="Z_FB455D4F_439F_4345_BF34_00715229D75F_.wvu.Rows" localSheetId="1" hidden="1">'Header info'!$89:$104857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6" uniqueCount="108">
  <si>
    <t>Row</t>
  </si>
  <si>
    <t>Level 2A assets</t>
  </si>
  <si>
    <t>Non-liquid assets</t>
  </si>
  <si>
    <t>TOTAL COLLATERAL SWAPS</t>
  </si>
  <si>
    <t>Level 2B assets</t>
  </si>
  <si>
    <t>Collateral swaps</t>
  </si>
  <si>
    <r>
      <t xml:space="preserve">of which: Totals for transactions in which </t>
    </r>
    <r>
      <rPr>
        <b/>
        <u/>
        <sz val="8"/>
        <color theme="1"/>
        <rFont val="Verdana"/>
        <family val="2"/>
      </rPr>
      <t>Level 2A HQLAs</t>
    </r>
    <r>
      <rPr>
        <b/>
        <sz val="8"/>
        <color theme="1"/>
        <rFont val="Verdana"/>
        <family val="2"/>
      </rPr>
      <t xml:space="preserve"> are lent and the following collateral is borrowed</t>
    </r>
  </si>
  <si>
    <r>
      <t xml:space="preserve">of which: Totals for transactions in which </t>
    </r>
    <r>
      <rPr>
        <b/>
        <u/>
        <sz val="8"/>
        <color theme="1"/>
        <rFont val="Verdana"/>
        <family val="2"/>
      </rPr>
      <t>Level 2B HQLAs</t>
    </r>
    <r>
      <rPr>
        <b/>
        <sz val="8"/>
        <color theme="1"/>
        <rFont val="Verdana"/>
        <family val="2"/>
      </rPr>
      <t xml:space="preserve"> are lent and the following collateral is borrowed</t>
    </r>
  </si>
  <si>
    <r>
      <t xml:space="preserve">of which: Totals for transactions in which </t>
    </r>
    <r>
      <rPr>
        <b/>
        <u/>
        <sz val="8"/>
        <color theme="1"/>
        <rFont val="Verdana"/>
        <family val="2"/>
      </rPr>
      <t>non-liquid assets</t>
    </r>
    <r>
      <rPr>
        <b/>
        <sz val="8"/>
        <color theme="1"/>
        <rFont val="Verdana"/>
        <family val="2"/>
      </rPr>
      <t xml:space="preserve"> are lent and the following collateral is borrowed</t>
    </r>
  </si>
  <si>
    <t>Level 1 assets</t>
  </si>
  <si>
    <r>
      <t xml:space="preserve">of which: Totals for transactions in which </t>
    </r>
    <r>
      <rPr>
        <b/>
        <u/>
        <sz val="8"/>
        <color theme="1"/>
        <rFont val="Verdana"/>
        <family val="2"/>
      </rPr>
      <t>Level 1 HQLAs</t>
    </r>
    <r>
      <rPr>
        <b/>
        <sz val="8"/>
        <color theme="1"/>
        <rFont val="Verdana"/>
        <family val="2"/>
      </rPr>
      <t xml:space="preserve"> are lent and the following collateral is borrowed</t>
    </r>
  </si>
  <si>
    <t>Total collateral</t>
  </si>
  <si>
    <t>of which intra-group activity</t>
  </si>
  <si>
    <t>of which client financing</t>
  </si>
  <si>
    <t>Total repo activity</t>
  </si>
  <si>
    <t>of which activity for franchise clients</t>
  </si>
  <si>
    <t>Agency repo activity in which agent provides a limited guarantee</t>
  </si>
  <si>
    <t>of which level 1 HQLA</t>
  </si>
  <si>
    <t>Market value of collateral lent
(period average)</t>
  </si>
  <si>
    <t>Market value of collateral borrowed
(period average)</t>
  </si>
  <si>
    <t>Market value of collateral borrowed
(period end)</t>
  </si>
  <si>
    <t>Market value of collateral lent
(period end)</t>
  </si>
  <si>
    <t>Gross repo
(period end)</t>
  </si>
  <si>
    <t>Netted amounts
(period end)</t>
  </si>
  <si>
    <t>Net repo
(period end)</t>
  </si>
  <si>
    <t>Gross repo
(period average)</t>
  </si>
  <si>
    <t>Netted amounts
(period average)</t>
  </si>
  <si>
    <t>Net repo
(period average)</t>
  </si>
  <si>
    <t>Total loan from lender to borrower
(period end)</t>
  </si>
  <si>
    <t>Collateral provided to lender by borrower
(period end)</t>
  </si>
  <si>
    <t>Contribution to Leverage Exposure Measure
(period end)</t>
  </si>
  <si>
    <t>Total loan from lender to borrower
(period average)</t>
  </si>
  <si>
    <t>Collateral provided to lender by borrower
(period average)</t>
  </si>
  <si>
    <t>Contribution to Leverage Exposure Measure
(period average)</t>
  </si>
  <si>
    <t>Gross market value
(period end)</t>
  </si>
  <si>
    <t>Internalised
(period end)</t>
  </si>
  <si>
    <t>Gross market value
(period average)</t>
  </si>
  <si>
    <t>Internalised
(period average)</t>
  </si>
  <si>
    <t>Column</t>
  </si>
  <si>
    <t>Contribution to leverage exposures
(period end)</t>
  </si>
  <si>
    <t>Contribution to leverage exposures
(period average)</t>
  </si>
  <si>
    <t>Written credit derivatives</t>
  </si>
  <si>
    <t>Agency repo activity in which agent provides no guarantee</t>
  </si>
  <si>
    <t>Cash prime brokerage</t>
  </si>
  <si>
    <t>Synthetic prime brokerage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Table LV50.00: Treatment of repurchase transactions</t>
  </si>
  <si>
    <t>Table LV51.00: Treatment of agency repurchase transactions</t>
  </si>
  <si>
    <t>Table LV52.00: Treatment of internalised trades</t>
  </si>
  <si>
    <t>Table LV49.00: Treatment of collateral swaps</t>
  </si>
  <si>
    <t>Name of the template</t>
  </si>
  <si>
    <t>Contingent Leverage</t>
  </si>
  <si>
    <t>PRA template version control</t>
  </si>
  <si>
    <t>LVR002</t>
  </si>
  <si>
    <r>
      <t xml:space="preserve">Basis of reporting </t>
    </r>
    <r>
      <rPr>
        <i/>
        <sz val="11"/>
        <color theme="1"/>
        <rFont val="Arial"/>
        <family val="2"/>
      </rPr>
      <t>(select from list)</t>
    </r>
  </si>
  <si>
    <t>Un-consolidated</t>
  </si>
  <si>
    <t>Solo-consolidated</t>
  </si>
  <si>
    <t>Sub-consolidated</t>
  </si>
  <si>
    <t>UK Consolidation Group</t>
  </si>
  <si>
    <r>
      <t xml:space="preserve">Firm reference number </t>
    </r>
    <r>
      <rPr>
        <i/>
        <sz val="11"/>
        <color theme="1"/>
        <rFont val="Arial"/>
        <family val="2"/>
      </rPr>
      <t>(FRN)</t>
    </r>
  </si>
  <si>
    <t>LEI code</t>
  </si>
  <si>
    <t>Name of the firm</t>
  </si>
  <si>
    <t>Reporting period start date</t>
  </si>
  <si>
    <t>Reporting period end date</t>
  </si>
  <si>
    <r>
      <t xml:space="preserve">Reporting currency for this report </t>
    </r>
    <r>
      <rPr>
        <i/>
        <strike/>
        <sz val="11"/>
        <color theme="1"/>
        <rFont val="Arial"/>
        <family val="2"/>
      </rPr>
      <t/>
    </r>
  </si>
  <si>
    <t>Notes from the firm, if any</t>
  </si>
  <si>
    <t>(for example, notes explaining change in the latest actuals vs. previous report, any update to the business plan that affects the projections, etc.)</t>
  </si>
  <si>
    <t xml:space="preserve">
Effective 1 January 2024</t>
  </si>
  <si>
    <t>Template code</t>
  </si>
  <si>
    <t>Short name</t>
  </si>
  <si>
    <t>REPORTING ON CONTINGENT LEVERAGE</t>
  </si>
  <si>
    <t>CONTINGENT LEVERAGE REPORTING TEMPLATES</t>
  </si>
  <si>
    <t>Treatment of collateral swaps</t>
  </si>
  <si>
    <t>Treatment of repurchase transactions</t>
  </si>
  <si>
    <t>Treatment of agency repurchase transactions</t>
  </si>
  <si>
    <t>Treatment of internalised trades</t>
  </si>
  <si>
    <t>LR6</t>
  </si>
  <si>
    <t>LR7</t>
  </si>
  <si>
    <t>LR8</t>
  </si>
  <si>
    <t>LR9</t>
  </si>
  <si>
    <t>LV49.00</t>
  </si>
  <si>
    <t>LV50.00</t>
  </si>
  <si>
    <t>LV51.00</t>
  </si>
  <si>
    <t>LV52.00</t>
  </si>
  <si>
    <t>Prudential sub-consolidation gro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(* #,##0.00_);_(* \(#,##0.00\);_(* &quot;-&quot;??_);_(@_)"/>
    <numFmt numFmtId="165" formatCode="#,##0_ ;[Red]\-#,##0\ "/>
    <numFmt numFmtId="166" formatCode="yyyy\-mm\-dd;@"/>
    <numFmt numFmtId="167" formatCode="0.0"/>
    <numFmt numFmtId="168" formatCode="0.0000"/>
    <numFmt numFmtId="169" formatCode="0.0000%"/>
    <numFmt numFmtId="170" formatCode="0.0%"/>
    <numFmt numFmtId="171" formatCode="&quot;Yes&quot;;[Red]&quot;No&quot;"/>
    <numFmt numFmtId="172" formatCode="0.00000"/>
    <numFmt numFmtId="173" formatCode="[&gt;0]General"/>
  </numFmts>
  <fonts count="4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theme="1"/>
      <name val="BdE Neue Helvetica 45 Light"/>
      <family val="2"/>
    </font>
    <font>
      <sz val="8"/>
      <color theme="1"/>
      <name val="Verdana"/>
      <family val="2"/>
    </font>
    <font>
      <b/>
      <sz val="8"/>
      <name val="Verdana"/>
      <family val="2"/>
    </font>
    <font>
      <sz val="8"/>
      <name val="Verdana"/>
      <family val="2"/>
    </font>
    <font>
      <b/>
      <sz val="8"/>
      <color theme="1"/>
      <name val="Verdana"/>
      <family val="2"/>
    </font>
    <font>
      <b/>
      <u/>
      <sz val="8"/>
      <color theme="1"/>
      <name val="Verdana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color indexed="22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Arial"/>
      <family val="2"/>
    </font>
    <font>
      <b/>
      <sz val="20"/>
      <color rgb="FF9194A1"/>
      <name val="Century Gothic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sz val="11"/>
      <color theme="0" tint="-4.9989318521683403E-2"/>
      <name val="Arial"/>
      <family val="2"/>
    </font>
    <font>
      <b/>
      <strike/>
      <sz val="11"/>
      <color theme="1"/>
      <name val="Arial"/>
      <family val="2"/>
    </font>
    <font>
      <i/>
      <sz val="11"/>
      <color theme="1"/>
      <name val="Arial"/>
      <family val="2"/>
    </font>
    <font>
      <sz val="11"/>
      <color theme="0"/>
      <name val="Arial"/>
      <family val="2"/>
    </font>
    <font>
      <strike/>
      <sz val="11"/>
      <color theme="1"/>
      <name val="Arial"/>
      <family val="2"/>
    </font>
    <font>
      <i/>
      <strike/>
      <sz val="11"/>
      <color theme="1"/>
      <name val="Arial"/>
      <family val="2"/>
    </font>
    <font>
      <sz val="11"/>
      <color theme="0" tint="-0.14999847407452621"/>
      <name val="Arial"/>
      <family val="2"/>
    </font>
    <font>
      <b/>
      <u/>
      <sz val="11"/>
      <color theme="1"/>
      <name val="Arial"/>
      <family val="2"/>
    </font>
    <font>
      <sz val="11"/>
      <name val="Arial"/>
      <family val="2"/>
    </font>
    <font>
      <b/>
      <sz val="12"/>
      <color rgb="FFFF0000"/>
      <name val="Arial"/>
      <family val="2"/>
    </font>
    <font>
      <sz val="11"/>
      <color theme="1"/>
      <name val="Verdana"/>
      <family val="2"/>
    </font>
    <font>
      <b/>
      <sz val="11"/>
      <color theme="1"/>
      <name val="Verdana"/>
      <family val="2"/>
    </font>
    <font>
      <b/>
      <sz val="11"/>
      <name val="Verdana"/>
      <family val="2"/>
    </font>
    <font>
      <b/>
      <sz val="10"/>
      <name val="Verdana"/>
      <family val="2"/>
    </font>
    <font>
      <sz val="9"/>
      <name val="Verdana"/>
      <family val="2"/>
    </font>
  </fonts>
  <fills count="1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7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83">
    <xf numFmtId="0" fontId="0" fillId="0" borderId="0"/>
    <xf numFmtId="0" fontId="1" fillId="0" borderId="0"/>
    <xf numFmtId="0" fontId="1" fillId="0" borderId="0"/>
    <xf numFmtId="0" fontId="2" fillId="0" borderId="0"/>
    <xf numFmtId="0" fontId="5" fillId="3" borderId="6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6" fillId="0" borderId="0" applyNumberFormat="0" applyFill="0" applyBorder="0" applyAlignment="0" applyProtection="0"/>
    <xf numFmtId="0" fontId="7" fillId="3" borderId="5" applyFont="0" applyBorder="0">
      <alignment horizontal="center" wrapText="1"/>
    </xf>
    <xf numFmtId="0" fontId="2" fillId="4" borderId="1" applyNumberFormat="0" applyFont="0" applyBorder="0">
      <alignment horizontal="center" vertical="center"/>
    </xf>
    <xf numFmtId="3" fontId="2" fillId="5" borderId="1" applyFont="0">
      <alignment horizontal="right" vertical="center"/>
      <protection locked="0"/>
    </xf>
    <xf numFmtId="3" fontId="8" fillId="3" borderId="1" applyFont="0" applyFill="0" applyProtection="0">
      <alignment horizontal="right" vertical="center"/>
    </xf>
    <xf numFmtId="3" fontId="2" fillId="6" borderId="1" applyFont="0" applyProtection="0">
      <alignment horizontal="right" vertical="center"/>
    </xf>
    <xf numFmtId="10" fontId="2" fillId="6" borderId="1" applyFont="0" applyProtection="0">
      <alignment horizontal="right" vertical="center"/>
    </xf>
    <xf numFmtId="9" fontId="2" fillId="6" borderId="1" applyFont="0" applyProtection="0">
      <alignment horizontal="right" vertical="center"/>
    </xf>
    <xf numFmtId="0" fontId="2" fillId="6" borderId="5" applyNumberFormat="0" applyFont="0" applyBorder="0" applyProtection="0">
      <alignment horizontal="left" vertical="center"/>
    </xf>
    <xf numFmtId="166" fontId="2" fillId="7" borderId="1" applyFont="0">
      <alignment vertical="center"/>
      <protection locked="0"/>
    </xf>
    <xf numFmtId="3" fontId="2" fillId="7" borderId="1" applyFont="0">
      <alignment horizontal="right" vertical="center"/>
      <protection locked="0"/>
    </xf>
    <xf numFmtId="167" fontId="2" fillId="7" borderId="1" applyFont="0">
      <alignment horizontal="right" vertical="center"/>
      <protection locked="0"/>
    </xf>
    <xf numFmtId="168" fontId="2" fillId="8" borderId="1" applyFont="0">
      <alignment vertical="center"/>
      <protection locked="0"/>
    </xf>
    <xf numFmtId="10" fontId="2" fillId="7" borderId="1" applyFont="0">
      <alignment horizontal="right" vertical="center"/>
      <protection locked="0"/>
    </xf>
    <xf numFmtId="9" fontId="2" fillId="7" borderId="3" applyFont="0">
      <alignment horizontal="right" vertical="center"/>
      <protection locked="0"/>
    </xf>
    <xf numFmtId="169" fontId="2" fillId="7" borderId="1" applyFont="0">
      <alignment horizontal="right" vertical="center"/>
      <protection locked="0"/>
    </xf>
    <xf numFmtId="170" fontId="2" fillId="7" borderId="3" applyFont="0">
      <alignment horizontal="right" vertical="center"/>
      <protection locked="0"/>
    </xf>
    <xf numFmtId="0" fontId="2" fillId="7" borderId="1" applyFont="0">
      <alignment horizontal="center" vertical="center" wrapText="1"/>
      <protection locked="0"/>
    </xf>
    <xf numFmtId="49" fontId="2" fillId="7" borderId="1" applyFont="0">
      <alignment vertical="center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9" fillId="0" borderId="0"/>
    <xf numFmtId="167" fontId="2" fillId="5" borderId="1" applyFont="0">
      <alignment horizontal="right" vertical="center"/>
      <protection locked="0"/>
    </xf>
    <xf numFmtId="10" fontId="2" fillId="5" borderId="1" applyFont="0">
      <alignment horizontal="right" vertical="center"/>
      <protection locked="0"/>
    </xf>
    <xf numFmtId="9" fontId="2" fillId="5" borderId="1" applyFont="0">
      <alignment horizontal="right" vertical="center"/>
      <protection locked="0"/>
    </xf>
    <xf numFmtId="169" fontId="2" fillId="5" borderId="1" applyFont="0">
      <alignment horizontal="right" vertical="center"/>
      <protection locked="0"/>
    </xf>
    <xf numFmtId="170" fontId="2" fillId="5" borderId="3" applyFont="0">
      <alignment horizontal="right" vertical="center"/>
      <protection locked="0"/>
    </xf>
    <xf numFmtId="0" fontId="2" fillId="5" borderId="1" applyFont="0">
      <alignment horizontal="center" vertical="center" wrapText="1"/>
      <protection locked="0"/>
    </xf>
    <xf numFmtId="0" fontId="2" fillId="5" borderId="1" applyNumberFormat="0" applyFont="0">
      <alignment horizontal="center" vertical="center" wrapText="1"/>
      <protection locked="0"/>
    </xf>
    <xf numFmtId="3" fontId="2" fillId="9" borderId="1" applyFont="0">
      <alignment horizontal="right" vertical="center"/>
      <protection locked="0"/>
    </xf>
    <xf numFmtId="171" fontId="2" fillId="3" borderId="1" applyFont="0">
      <alignment horizontal="center" vertical="center"/>
    </xf>
    <xf numFmtId="3" fontId="2" fillId="3" borderId="1" applyFont="0">
      <alignment horizontal="right" vertical="center"/>
    </xf>
    <xf numFmtId="172" fontId="2" fillId="3" borderId="1" applyFont="0">
      <alignment horizontal="right" vertical="center"/>
    </xf>
    <xf numFmtId="167" fontId="2" fillId="3" borderId="1" applyFont="0">
      <alignment horizontal="right" vertical="center"/>
    </xf>
    <xf numFmtId="10" fontId="2" fillId="3" borderId="1" applyFont="0">
      <alignment horizontal="right" vertical="center"/>
    </xf>
    <xf numFmtId="9" fontId="2" fillId="3" borderId="1" applyFont="0">
      <alignment horizontal="right" vertical="center"/>
    </xf>
    <xf numFmtId="173" fontId="2" fillId="3" borderId="1" applyFont="0">
      <alignment horizontal="center" vertical="center" wrapText="1"/>
    </xf>
    <xf numFmtId="0" fontId="2" fillId="0" borderId="0"/>
    <xf numFmtId="166" fontId="2" fillId="10" borderId="1" applyFont="0">
      <alignment vertical="center"/>
    </xf>
    <xf numFmtId="1" fontId="2" fillId="10" borderId="1" applyFont="0">
      <alignment horizontal="right" vertical="center"/>
    </xf>
    <xf numFmtId="168" fontId="2" fillId="10" borderId="1" applyFont="0">
      <alignment vertical="center"/>
    </xf>
    <xf numFmtId="9" fontId="2" fillId="10" borderId="1" applyFont="0">
      <alignment horizontal="right" vertical="center"/>
    </xf>
    <xf numFmtId="169" fontId="2" fillId="10" borderId="1" applyFont="0">
      <alignment horizontal="right" vertical="center"/>
    </xf>
    <xf numFmtId="10" fontId="2" fillId="10" borderId="1" applyFont="0">
      <alignment horizontal="right" vertical="center"/>
    </xf>
    <xf numFmtId="0" fontId="2" fillId="10" borderId="1" applyFont="0">
      <alignment horizontal="center" vertical="center" wrapText="1"/>
    </xf>
    <xf numFmtId="49" fontId="2" fillId="10" borderId="1" applyFont="0">
      <alignment vertical="center"/>
    </xf>
    <xf numFmtId="168" fontId="2" fillId="11" borderId="1" applyFont="0">
      <alignment vertical="center"/>
    </xf>
    <xf numFmtId="9" fontId="2" fillId="11" borderId="1" applyFont="0">
      <alignment horizontal="right" vertical="center"/>
    </xf>
    <xf numFmtId="166" fontId="2" fillId="12" borderId="1">
      <alignment vertical="center"/>
    </xf>
    <xf numFmtId="168" fontId="2" fillId="13" borderId="1" applyFont="0">
      <alignment horizontal="right" vertical="center"/>
    </xf>
    <xf numFmtId="1" fontId="2" fillId="13" borderId="1" applyFont="0">
      <alignment horizontal="right" vertical="center"/>
    </xf>
    <xf numFmtId="168" fontId="2" fillId="13" borderId="1" applyFont="0">
      <alignment vertical="center"/>
    </xf>
    <xf numFmtId="167" fontId="2" fillId="13" borderId="1" applyFont="0">
      <alignment vertical="center"/>
    </xf>
    <xf numFmtId="10" fontId="2" fillId="13" borderId="1" applyFont="0">
      <alignment horizontal="right" vertical="center"/>
    </xf>
    <xf numFmtId="9" fontId="2" fillId="13" borderId="1" applyFont="0">
      <alignment horizontal="right" vertical="center"/>
    </xf>
    <xf numFmtId="169" fontId="2" fillId="13" borderId="1" applyFont="0">
      <alignment horizontal="right" vertical="center"/>
    </xf>
    <xf numFmtId="10" fontId="2" fillId="13" borderId="2" applyFont="0">
      <alignment horizontal="right" vertical="center"/>
    </xf>
    <xf numFmtId="0" fontId="2" fillId="13" borderId="1" applyFont="0">
      <alignment horizontal="center" vertical="center" wrapText="1"/>
    </xf>
    <xf numFmtId="49" fontId="2" fillId="13" borderId="1" applyFont="0">
      <alignment vertical="center"/>
    </xf>
    <xf numFmtId="164" fontId="4" fillId="0" borderId="0" applyFont="0" applyFill="0" applyBorder="0" applyAlignment="0" applyProtection="0"/>
    <xf numFmtId="0" fontId="16" fillId="0" borderId="0" applyFill="0" applyBorder="0" applyProtection="0">
      <alignment horizontal="left"/>
    </xf>
    <xf numFmtId="0" fontId="15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7" fillId="0" borderId="0" applyBorder="0" applyProtection="0">
      <alignment horizontal="left"/>
    </xf>
    <xf numFmtId="0" fontId="18" fillId="0" borderId="0" applyFill="0" applyBorder="0" applyProtection="0">
      <alignment horizontal="left"/>
    </xf>
    <xf numFmtId="0" fontId="15" fillId="0" borderId="6" applyFill="0" applyBorder="0" applyProtection="0">
      <alignment horizontal="left" vertical="top"/>
    </xf>
    <xf numFmtId="164" fontId="19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2" fillId="0" borderId="0"/>
  </cellStyleXfs>
  <cellXfs count="99">
    <xf numFmtId="0" fontId="0" fillId="0" borderId="0" xfId="0"/>
    <xf numFmtId="0" fontId="0" fillId="0" borderId="0" xfId="0"/>
    <xf numFmtId="0" fontId="11" fillId="2" borderId="1" xfId="1" applyFont="1" applyFill="1" applyBorder="1" applyAlignment="1">
      <alignment horizontal="center" vertical="center"/>
    </xf>
    <xf numFmtId="0" fontId="11" fillId="2" borderId="1" xfId="1" applyFont="1" applyFill="1" applyBorder="1" applyAlignment="1">
      <alignment horizontal="center" vertical="center" wrapText="1"/>
    </xf>
    <xf numFmtId="165" fontId="12" fillId="2" borderId="1" xfId="2" applyNumberFormat="1" applyFont="1" applyFill="1" applyBorder="1" applyAlignment="1">
      <alignment horizontal="center" vertical="center"/>
    </xf>
    <xf numFmtId="0" fontId="10" fillId="2" borderId="1" xfId="1" applyFont="1" applyFill="1" applyBorder="1" applyAlignment="1">
      <alignment horizontal="left" vertical="center" wrapText="1" indent="2"/>
    </xf>
    <xf numFmtId="0" fontId="0" fillId="0" borderId="0" xfId="0"/>
    <xf numFmtId="0" fontId="20" fillId="0" borderId="0" xfId="0" applyFont="1"/>
    <xf numFmtId="49" fontId="11" fillId="0" borderId="0" xfId="0" applyNumberFormat="1" applyFont="1" applyFill="1" applyBorder="1" applyAlignment="1">
      <alignment horizontal="left" vertical="center"/>
    </xf>
    <xf numFmtId="49" fontId="12" fillId="0" borderId="0" xfId="0" applyNumberFormat="1" applyFont="1" applyFill="1" applyBorder="1" applyAlignment="1">
      <alignment horizontal="left" vertical="center"/>
    </xf>
    <xf numFmtId="0" fontId="0" fillId="0" borderId="0" xfId="0" applyAlignment="1"/>
    <xf numFmtId="0" fontId="0" fillId="0" borderId="0" xfId="0" applyBorder="1" applyAlignment="1"/>
    <xf numFmtId="0" fontId="11" fillId="2" borderId="1" xfId="1" applyFont="1" applyFill="1" applyBorder="1" applyAlignment="1">
      <alignment horizontal="center" vertical="center" wrapText="1"/>
    </xf>
    <xf numFmtId="0" fontId="11" fillId="2" borderId="5" xfId="1" applyFont="1" applyFill="1" applyBorder="1" applyAlignment="1">
      <alignment horizontal="center" vertical="center" wrapText="1"/>
    </xf>
    <xf numFmtId="0" fontId="11" fillId="2" borderId="3" xfId="1" applyFont="1" applyFill="1" applyBorder="1" applyAlignment="1">
      <alignment vertical="center"/>
    </xf>
    <xf numFmtId="0" fontId="11" fillId="2" borderId="1" xfId="1" applyFont="1" applyFill="1" applyBorder="1" applyAlignment="1">
      <alignment vertical="center" wrapText="1"/>
    </xf>
    <xf numFmtId="49" fontId="11" fillId="2" borderId="4" xfId="0" applyNumberFormat="1" applyFont="1" applyFill="1" applyBorder="1" applyAlignment="1">
      <alignment horizontal="left" vertical="center"/>
    </xf>
    <xf numFmtId="49" fontId="13" fillId="2" borderId="1" xfId="0" applyNumberFormat="1" applyFont="1" applyFill="1" applyBorder="1" applyAlignment="1">
      <alignment horizontal="left" vertical="center" wrapText="1" indent="1"/>
    </xf>
    <xf numFmtId="0" fontId="11" fillId="2" borderId="3" xfId="1" applyFont="1" applyFill="1" applyBorder="1" applyAlignment="1">
      <alignment horizontal="center" vertical="center"/>
    </xf>
    <xf numFmtId="0" fontId="11" fillId="2" borderId="4" xfId="1" applyFont="1" applyFill="1" applyBorder="1" applyAlignment="1">
      <alignment vertical="center" wrapText="1"/>
    </xf>
    <xf numFmtId="49" fontId="12" fillId="2" borderId="4" xfId="0" applyNumberFormat="1" applyFont="1" applyFill="1" applyBorder="1" applyAlignment="1">
      <alignment horizontal="left" vertical="center" indent="1"/>
    </xf>
    <xf numFmtId="0" fontId="11" fillId="2" borderId="3" xfId="1" applyFont="1" applyFill="1" applyBorder="1" applyAlignment="1">
      <alignment horizontal="center" vertical="center" wrapText="1"/>
    </xf>
    <xf numFmtId="0" fontId="11" fillId="2" borderId="4" xfId="1" applyFont="1" applyFill="1" applyBorder="1" applyAlignment="1">
      <alignment horizontal="center" vertical="center" wrapText="1"/>
    </xf>
    <xf numFmtId="0" fontId="11" fillId="2" borderId="5" xfId="1" applyFont="1" applyFill="1" applyBorder="1" applyAlignment="1">
      <alignment horizontal="center" vertical="center" wrapText="1"/>
    </xf>
    <xf numFmtId="0" fontId="11" fillId="2" borderId="3" xfId="1" applyFont="1" applyFill="1" applyBorder="1" applyAlignment="1">
      <alignment horizontal="left" vertical="center"/>
    </xf>
    <xf numFmtId="0" fontId="11" fillId="2" borderId="1" xfId="1" applyFont="1" applyFill="1" applyBorder="1" applyAlignment="1">
      <alignment horizontal="left" vertical="center"/>
    </xf>
    <xf numFmtId="49" fontId="12" fillId="2" borderId="1" xfId="1" applyNumberFormat="1" applyFont="1" applyFill="1" applyBorder="1" applyAlignment="1">
      <alignment horizontal="center" vertical="center"/>
    </xf>
    <xf numFmtId="49" fontId="12" fillId="2" borderId="4" xfId="0" applyNumberFormat="1" applyFont="1" applyFill="1" applyBorder="1" applyAlignment="1">
      <alignment horizontal="left" vertical="center"/>
    </xf>
    <xf numFmtId="49" fontId="12" fillId="2" borderId="1" xfId="1" applyNumberFormat="1" applyFont="1" applyFill="1" applyBorder="1" applyAlignment="1">
      <alignment horizontal="center" vertical="center" wrapText="1"/>
    </xf>
    <xf numFmtId="0" fontId="12" fillId="2" borderId="1" xfId="1" applyFont="1" applyFill="1" applyBorder="1" applyAlignment="1">
      <alignment horizontal="left" vertical="center" indent="1"/>
    </xf>
    <xf numFmtId="49" fontId="12" fillId="2" borderId="5" xfId="1" applyNumberFormat="1" applyFont="1" applyFill="1" applyBorder="1" applyAlignment="1">
      <alignment horizontal="center" vertical="center" wrapText="1"/>
    </xf>
    <xf numFmtId="49" fontId="12" fillId="2" borderId="3" xfId="1" applyNumberFormat="1" applyFont="1" applyFill="1" applyBorder="1" applyAlignment="1">
      <alignment horizontal="center" vertical="center"/>
    </xf>
    <xf numFmtId="0" fontId="22" fillId="0" borderId="0" xfId="0" applyFont="1" applyAlignment="1">
      <alignment vertical="center"/>
    </xf>
    <xf numFmtId="0" fontId="23" fillId="0" borderId="0" xfId="0" applyFont="1" applyAlignment="1">
      <alignment vertical="center"/>
    </xf>
    <xf numFmtId="0" fontId="24" fillId="0" borderId="0" xfId="0" applyFont="1" applyAlignment="1">
      <alignment horizontal="center" vertical="center"/>
    </xf>
    <xf numFmtId="0" fontId="25" fillId="0" borderId="0" xfId="82" applyFont="1"/>
    <xf numFmtId="0" fontId="26" fillId="0" borderId="0" xfId="0" applyFont="1" applyAlignment="1">
      <alignment vertical="center"/>
    </xf>
    <xf numFmtId="0" fontId="22" fillId="0" borderId="14" xfId="0" applyFont="1" applyBorder="1" applyAlignment="1">
      <alignment vertical="center"/>
    </xf>
    <xf numFmtId="0" fontId="24" fillId="0" borderId="15" xfId="0" applyFont="1" applyBorder="1" applyAlignment="1">
      <alignment horizontal="center" vertical="center"/>
    </xf>
    <xf numFmtId="0" fontId="22" fillId="0" borderId="15" xfId="0" applyFont="1" applyBorder="1" applyAlignment="1">
      <alignment vertical="center"/>
    </xf>
    <xf numFmtId="0" fontId="22" fillId="0" borderId="16" xfId="0" applyFont="1" applyBorder="1" applyAlignment="1">
      <alignment vertical="center"/>
    </xf>
    <xf numFmtId="0" fontId="22" fillId="0" borderId="17" xfId="0" applyFont="1" applyBorder="1" applyAlignment="1">
      <alignment vertical="center"/>
    </xf>
    <xf numFmtId="0" fontId="27" fillId="0" borderId="0" xfId="0" applyFont="1" applyAlignment="1">
      <alignment horizontal="center" vertical="center"/>
    </xf>
    <xf numFmtId="0" fontId="22" fillId="0" borderId="18" xfId="0" applyFont="1" applyBorder="1" applyAlignment="1">
      <alignment vertical="center"/>
    </xf>
    <xf numFmtId="0" fontId="22" fillId="0" borderId="0" xfId="0" applyFont="1" applyAlignment="1">
      <alignment horizontal="left" vertical="center" indent="1"/>
    </xf>
    <xf numFmtId="0" fontId="29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22" fillId="0" borderId="19" xfId="0" applyFont="1" applyBorder="1" applyAlignment="1">
      <alignment vertical="center"/>
    </xf>
    <xf numFmtId="0" fontId="24" fillId="0" borderId="13" xfId="0" applyFont="1" applyBorder="1" applyAlignment="1">
      <alignment horizontal="center" vertical="center"/>
    </xf>
    <xf numFmtId="0" fontId="22" fillId="0" borderId="13" xfId="0" applyFont="1" applyBorder="1" applyAlignment="1">
      <alignment vertical="center"/>
    </xf>
    <xf numFmtId="0" fontId="22" fillId="0" borderId="20" xfId="0" applyFont="1" applyBorder="1" applyAlignment="1">
      <alignment vertical="center"/>
    </xf>
    <xf numFmtId="0" fontId="33" fillId="0" borderId="0" xfId="0" applyFont="1" applyAlignment="1">
      <alignment vertical="center"/>
    </xf>
    <xf numFmtId="0" fontId="28" fillId="0" borderId="0" xfId="0" applyFont="1" applyAlignment="1">
      <alignment vertical="center"/>
    </xf>
    <xf numFmtId="49" fontId="34" fillId="15" borderId="10" xfId="0" applyNumberFormat="1" applyFont="1" applyFill="1" applyBorder="1" applyAlignment="1" applyProtection="1">
      <alignment horizontal="left" vertical="center"/>
      <protection locked="0"/>
    </xf>
    <xf numFmtId="49" fontId="34" fillId="15" borderId="21" xfId="0" applyNumberFormat="1" applyFont="1" applyFill="1" applyBorder="1" applyAlignment="1" applyProtection="1">
      <alignment horizontal="left" vertical="center"/>
      <protection locked="0"/>
    </xf>
    <xf numFmtId="49" fontId="34" fillId="15" borderId="12" xfId="0" applyNumberFormat="1" applyFont="1" applyFill="1" applyBorder="1" applyAlignment="1" applyProtection="1">
      <alignment horizontal="left" vertical="center"/>
      <protection locked="0"/>
    </xf>
    <xf numFmtId="49" fontId="34" fillId="15" borderId="6" xfId="0" applyNumberFormat="1" applyFont="1" applyFill="1" applyBorder="1" applyAlignment="1" applyProtection="1">
      <alignment horizontal="left" vertical="center"/>
      <protection locked="0"/>
    </xf>
    <xf numFmtId="49" fontId="34" fillId="15" borderId="0" xfId="0" applyNumberFormat="1" applyFont="1" applyFill="1" applyAlignment="1" applyProtection="1">
      <alignment horizontal="left" vertical="center"/>
      <protection locked="0"/>
    </xf>
    <xf numFmtId="49" fontId="34" fillId="15" borderId="22" xfId="0" applyNumberFormat="1" applyFont="1" applyFill="1" applyBorder="1" applyAlignment="1" applyProtection="1">
      <alignment horizontal="left" vertical="center"/>
      <protection locked="0"/>
    </xf>
    <xf numFmtId="49" fontId="34" fillId="15" borderId="11" xfId="0" applyNumberFormat="1" applyFont="1" applyFill="1" applyBorder="1" applyAlignment="1" applyProtection="1">
      <alignment horizontal="left" vertical="center"/>
      <protection locked="0"/>
    </xf>
    <xf numFmtId="49" fontId="34" fillId="15" borderId="8" xfId="0" applyNumberFormat="1" applyFont="1" applyFill="1" applyBorder="1" applyAlignment="1" applyProtection="1">
      <alignment horizontal="left" vertical="center"/>
      <protection locked="0"/>
    </xf>
    <xf numFmtId="49" fontId="34" fillId="15" borderId="9" xfId="0" applyNumberFormat="1" applyFont="1" applyFill="1" applyBorder="1" applyAlignment="1" applyProtection="1">
      <alignment horizontal="left" vertical="center"/>
      <protection locked="0"/>
    </xf>
    <xf numFmtId="49" fontId="34" fillId="0" borderId="0" xfId="0" applyNumberFormat="1" applyFont="1" applyAlignment="1" applyProtection="1">
      <alignment horizontal="left" vertical="center"/>
      <protection locked="0"/>
    </xf>
    <xf numFmtId="165" fontId="12" fillId="0" borderId="1" xfId="1" applyNumberFormat="1" applyFont="1" applyFill="1" applyBorder="1" applyAlignment="1">
      <alignment horizontal="center" vertical="center"/>
    </xf>
    <xf numFmtId="165" fontId="12" fillId="0" borderId="1" xfId="0" applyNumberFormat="1" applyFont="1" applyFill="1" applyBorder="1" applyAlignment="1">
      <alignment horizontal="center" vertical="center"/>
    </xf>
    <xf numFmtId="165" fontId="11" fillId="0" borderId="1" xfId="0" applyNumberFormat="1" applyFont="1" applyFill="1" applyBorder="1" applyAlignment="1">
      <alignment horizontal="center" vertical="center"/>
    </xf>
    <xf numFmtId="0" fontId="15" fillId="0" borderId="1" xfId="0" applyFont="1" applyFill="1" applyBorder="1" applyAlignment="1">
      <alignment horizontal="center" vertical="center"/>
    </xf>
    <xf numFmtId="0" fontId="15" fillId="0" borderId="1" xfId="0" applyFont="1" applyFill="1" applyBorder="1" applyAlignment="1" applyProtection="1">
      <alignment horizontal="center" vertical="center"/>
    </xf>
    <xf numFmtId="0" fontId="36" fillId="16" borderId="0" xfId="0" applyFont="1" applyFill="1"/>
    <xf numFmtId="0" fontId="37" fillId="16" borderId="0" xfId="0" applyFont="1" applyFill="1"/>
    <xf numFmtId="0" fontId="37" fillId="16" borderId="0" xfId="0" quotePrefix="1" applyFont="1" applyFill="1"/>
    <xf numFmtId="0" fontId="13" fillId="16" borderId="0" xfId="0" applyFont="1" applyFill="1" applyAlignment="1">
      <alignment horizontal="left"/>
    </xf>
    <xf numFmtId="0" fontId="39" fillId="2" borderId="1" xfId="3" applyFont="1" applyFill="1" applyBorder="1" applyAlignment="1">
      <alignment horizontal="center" vertical="center" wrapText="1"/>
    </xf>
    <xf numFmtId="0" fontId="39" fillId="2" borderId="1" xfId="3" applyFont="1" applyFill="1" applyBorder="1" applyAlignment="1">
      <alignment horizontal="center" vertical="center"/>
    </xf>
    <xf numFmtId="0" fontId="40" fillId="16" borderId="1" xfId="3" applyFont="1" applyFill="1" applyBorder="1" applyAlignment="1">
      <alignment horizontal="center" vertical="center"/>
    </xf>
    <xf numFmtId="0" fontId="40" fillId="16" borderId="1" xfId="3" applyFont="1" applyFill="1" applyBorder="1" applyAlignment="1">
      <alignment horizontal="left" vertical="center"/>
    </xf>
    <xf numFmtId="0" fontId="40" fillId="16" borderId="1" xfId="0" applyFont="1" applyFill="1" applyBorder="1" applyAlignment="1">
      <alignment horizontal="left" indent="1"/>
    </xf>
    <xf numFmtId="0" fontId="40" fillId="0" borderId="1" xfId="3" applyFont="1" applyBorder="1" applyAlignment="1">
      <alignment horizontal="left" vertical="center"/>
    </xf>
    <xf numFmtId="0" fontId="40" fillId="16" borderId="1" xfId="3" applyFont="1" applyFill="1" applyBorder="1" applyAlignment="1">
      <alignment horizontal="left" vertical="center" wrapText="1"/>
    </xf>
    <xf numFmtId="0" fontId="38" fillId="2" borderId="5" xfId="3" applyFont="1" applyFill="1" applyBorder="1" applyAlignment="1">
      <alignment horizontal="center" vertical="center"/>
    </xf>
    <xf numFmtId="0" fontId="38" fillId="2" borderId="7" xfId="3" applyFont="1" applyFill="1" applyBorder="1" applyAlignment="1">
      <alignment horizontal="center" vertical="center"/>
    </xf>
    <xf numFmtId="0" fontId="38" fillId="2" borderId="2" xfId="3" applyFont="1" applyFill="1" applyBorder="1" applyAlignment="1">
      <alignment horizontal="center" vertical="center"/>
    </xf>
    <xf numFmtId="0" fontId="22" fillId="15" borderId="0" xfId="0" applyFont="1" applyFill="1" applyAlignment="1" applyProtection="1">
      <alignment horizontal="left" vertical="center" indent="1"/>
      <protection locked="0"/>
    </xf>
    <xf numFmtId="15" fontId="22" fillId="15" borderId="0" xfId="0" applyNumberFormat="1" applyFont="1" applyFill="1" applyAlignment="1" applyProtection="1">
      <alignment horizontal="left" vertical="center" indent="1"/>
      <protection locked="0"/>
    </xf>
    <xf numFmtId="0" fontId="35" fillId="0" borderId="13" xfId="0" applyFont="1" applyBorder="1" applyAlignment="1">
      <alignment horizontal="left" vertical="top" wrapText="1"/>
    </xf>
    <xf numFmtId="0" fontId="22" fillId="2" borderId="0" xfId="0" applyFont="1" applyFill="1" applyAlignment="1">
      <alignment horizontal="left" vertical="center" indent="1"/>
    </xf>
    <xf numFmtId="0" fontId="30" fillId="15" borderId="0" xfId="0" applyFont="1" applyFill="1" applyAlignment="1" applyProtection="1">
      <alignment horizontal="left" vertical="center" indent="1"/>
      <protection locked="0"/>
    </xf>
    <xf numFmtId="171" fontId="3" fillId="14" borderId="11" xfId="41" applyFont="1" applyFill="1" applyBorder="1" applyAlignment="1">
      <alignment horizontal="left" vertical="center"/>
    </xf>
    <xf numFmtId="171" fontId="3" fillId="14" borderId="8" xfId="41" applyFont="1" applyFill="1" applyBorder="1" applyAlignment="1">
      <alignment horizontal="left" vertical="center"/>
    </xf>
    <xf numFmtId="0" fontId="11" fillId="2" borderId="5" xfId="1" applyFont="1" applyFill="1" applyBorder="1" applyAlignment="1">
      <alignment horizontal="center" vertical="center" wrapText="1"/>
    </xf>
    <xf numFmtId="0" fontId="11" fillId="2" borderId="7" xfId="1" applyFont="1" applyFill="1" applyBorder="1" applyAlignment="1">
      <alignment horizontal="center" vertical="center" wrapText="1"/>
    </xf>
    <xf numFmtId="0" fontId="11" fillId="2" borderId="2" xfId="1" applyFont="1" applyFill="1" applyBorder="1" applyAlignment="1">
      <alignment horizontal="center" vertical="center" wrapText="1"/>
    </xf>
    <xf numFmtId="0" fontId="11" fillId="2" borderId="10" xfId="1" applyFont="1" applyFill="1" applyBorder="1" applyAlignment="1">
      <alignment horizontal="center" vertical="center"/>
    </xf>
    <xf numFmtId="0" fontId="11" fillId="2" borderId="12" xfId="1" applyFont="1" applyFill="1" applyBorder="1" applyAlignment="1">
      <alignment horizontal="center" vertical="center"/>
    </xf>
    <xf numFmtId="0" fontId="11" fillId="2" borderId="11" xfId="1" applyFont="1" applyFill="1" applyBorder="1" applyAlignment="1">
      <alignment horizontal="center" vertical="center"/>
    </xf>
    <xf numFmtId="0" fontId="11" fillId="2" borderId="9" xfId="1" applyFont="1" applyFill="1" applyBorder="1" applyAlignment="1">
      <alignment horizontal="center" vertical="center"/>
    </xf>
    <xf numFmtId="171" fontId="21" fillId="14" borderId="6" xfId="41" applyFont="1" applyFill="1" applyBorder="1" applyAlignment="1">
      <alignment horizontal="left" vertical="center"/>
    </xf>
    <xf numFmtId="171" fontId="21" fillId="14" borderId="0" xfId="41" applyFont="1" applyFill="1" applyBorder="1" applyAlignment="1">
      <alignment horizontal="left" vertical="center"/>
    </xf>
  </cellXfs>
  <cellStyles count="83">
    <cellStyle name="=C:\WINNT35\SYSTEM32\COMMAND.COM" xfId="6" xr:uid="{00000000-0005-0000-0000-000000000000}"/>
    <cellStyle name="checkExposure" xfId="11" xr:uid="{00000000-0005-0000-0000-000001000000}"/>
    <cellStyle name="Comma 2" xfId="70" xr:uid="{00000000-0005-0000-0000-000002000000}"/>
    <cellStyle name="Comma 2 2" xfId="80" xr:uid="{00000000-0005-0000-0000-000003000000}"/>
    <cellStyle name="Comma 3" xfId="79" xr:uid="{00000000-0005-0000-0000-000004000000}"/>
    <cellStyle name="Comma 3 2" xfId="81" xr:uid="{00000000-0005-0000-0000-000005000000}"/>
    <cellStyle name="Footnote" xfId="71" xr:uid="{00000000-0005-0000-0000-000006000000}"/>
    <cellStyle name="greyed" xfId="9" xr:uid="{00000000-0005-0000-0000-000007000000}"/>
    <cellStyle name="Heading 1 2" xfId="4" xr:uid="{00000000-0005-0000-0000-000008000000}"/>
    <cellStyle name="Heading 2 2" xfId="7" xr:uid="{00000000-0005-0000-0000-000009000000}"/>
    <cellStyle name="HeadingTable" xfId="8" xr:uid="{00000000-0005-0000-0000-00000A000000}"/>
    <cellStyle name="highlightExposure" xfId="12" xr:uid="{00000000-0005-0000-0000-00000B000000}"/>
    <cellStyle name="highlightPD" xfId="13" xr:uid="{00000000-0005-0000-0000-00000C000000}"/>
    <cellStyle name="highlightPercentage" xfId="14" xr:uid="{00000000-0005-0000-0000-00000D000000}"/>
    <cellStyle name="highlightText" xfId="15" xr:uid="{00000000-0005-0000-0000-00000E000000}"/>
    <cellStyle name="inputDate" xfId="16" xr:uid="{00000000-0005-0000-0000-00000F000000}"/>
    <cellStyle name="inputExposure" xfId="17" xr:uid="{00000000-0005-0000-0000-000010000000}"/>
    <cellStyle name="inputMaturity" xfId="18" xr:uid="{00000000-0005-0000-0000-000011000000}"/>
    <cellStyle name="inputParameterE" xfId="19" xr:uid="{00000000-0005-0000-0000-000012000000}"/>
    <cellStyle name="inputPD" xfId="20" xr:uid="{00000000-0005-0000-0000-000013000000}"/>
    <cellStyle name="inputPercentage" xfId="21" xr:uid="{00000000-0005-0000-0000-000014000000}"/>
    <cellStyle name="inputPercentageL" xfId="22" xr:uid="{00000000-0005-0000-0000-000015000000}"/>
    <cellStyle name="inputPercentageS" xfId="23" xr:uid="{00000000-0005-0000-0000-000016000000}"/>
    <cellStyle name="inputSelection" xfId="24" xr:uid="{00000000-0005-0000-0000-000017000000}"/>
    <cellStyle name="inputText" xfId="25" xr:uid="{00000000-0005-0000-0000-000018000000}"/>
    <cellStyle name="Normal" xfId="0" builtinId="0"/>
    <cellStyle name="Normal 19" xfId="82" xr:uid="{D81F85E6-5214-43D6-85E5-2D1056397250}"/>
    <cellStyle name="Normal 2" xfId="26" xr:uid="{00000000-0005-0000-0000-00001A000000}"/>
    <cellStyle name="Normal 2 2" xfId="5" xr:uid="{00000000-0005-0000-0000-00001B000000}"/>
    <cellStyle name="Normal 2 2 2" xfId="3" xr:uid="{00000000-0005-0000-0000-00001C000000}"/>
    <cellStyle name="Normal 2 3" xfId="72" xr:uid="{00000000-0005-0000-0000-00001D000000}"/>
    <cellStyle name="Normal 2 4" xfId="27" xr:uid="{00000000-0005-0000-0000-00001E000000}"/>
    <cellStyle name="Normal 2 5 2" xfId="28" xr:uid="{00000000-0005-0000-0000-00001F000000}"/>
    <cellStyle name="Normal 2 5 2 2" xfId="29" xr:uid="{00000000-0005-0000-0000-000020000000}"/>
    <cellStyle name="Normal 2 6" xfId="30" xr:uid="{00000000-0005-0000-0000-000021000000}"/>
    <cellStyle name="Normal 3 2" xfId="31" xr:uid="{00000000-0005-0000-0000-000022000000}"/>
    <cellStyle name="Normal 8" xfId="32" xr:uid="{00000000-0005-0000-0000-000023000000}"/>
    <cellStyle name="Normal_Assets Final" xfId="2" xr:uid="{00000000-0005-0000-0000-000024000000}"/>
    <cellStyle name="Normal_Inflows" xfId="1" xr:uid="{00000000-0005-0000-0000-000025000000}"/>
    <cellStyle name="optionalExposure" xfId="10" xr:uid="{00000000-0005-0000-0000-000026000000}"/>
    <cellStyle name="optionalMaturity" xfId="33" xr:uid="{00000000-0005-0000-0000-000027000000}"/>
    <cellStyle name="optionalPD" xfId="34" xr:uid="{00000000-0005-0000-0000-000028000000}"/>
    <cellStyle name="optionalPercentage" xfId="35" xr:uid="{00000000-0005-0000-0000-000029000000}"/>
    <cellStyle name="optionalPercentageL" xfId="36" xr:uid="{00000000-0005-0000-0000-00002A000000}"/>
    <cellStyle name="optionalPercentageS" xfId="37" xr:uid="{00000000-0005-0000-0000-00002B000000}"/>
    <cellStyle name="optionalSelection" xfId="38" xr:uid="{00000000-0005-0000-0000-00002C000000}"/>
    <cellStyle name="optionalText" xfId="39" xr:uid="{00000000-0005-0000-0000-00002D000000}"/>
    <cellStyle name="Percent 2" xfId="73" xr:uid="{00000000-0005-0000-0000-00002E000000}"/>
    <cellStyle name="Percent 3" xfId="74" xr:uid="{00000000-0005-0000-0000-00002F000000}"/>
    <cellStyle name="Percent 3 2" xfId="75" xr:uid="{00000000-0005-0000-0000-000030000000}"/>
    <cellStyle name="reviseExposure" xfId="40" xr:uid="{00000000-0005-0000-0000-000031000000}"/>
    <cellStyle name="showCheck" xfId="41" xr:uid="{00000000-0005-0000-0000-000032000000}"/>
    <cellStyle name="showExposure" xfId="42" xr:uid="{00000000-0005-0000-0000-000033000000}"/>
    <cellStyle name="showParameterE" xfId="43" xr:uid="{00000000-0005-0000-0000-000034000000}"/>
    <cellStyle name="showParameterS" xfId="44" xr:uid="{00000000-0005-0000-0000-000035000000}"/>
    <cellStyle name="showPD" xfId="45" xr:uid="{00000000-0005-0000-0000-000036000000}"/>
    <cellStyle name="showPercentage" xfId="46" xr:uid="{00000000-0005-0000-0000-000037000000}"/>
    <cellStyle name="showSelection" xfId="47" xr:uid="{00000000-0005-0000-0000-000038000000}"/>
    <cellStyle name="Standard 3" xfId="48" xr:uid="{00000000-0005-0000-0000-000039000000}"/>
    <cellStyle name="sup2Date" xfId="49" xr:uid="{00000000-0005-0000-0000-00003A000000}"/>
    <cellStyle name="sup2Int" xfId="50" xr:uid="{00000000-0005-0000-0000-00003B000000}"/>
    <cellStyle name="sup2ParameterE" xfId="51" xr:uid="{00000000-0005-0000-0000-00003C000000}"/>
    <cellStyle name="sup2Percentage" xfId="52" xr:uid="{00000000-0005-0000-0000-00003D000000}"/>
    <cellStyle name="sup2PercentageL" xfId="53" xr:uid="{00000000-0005-0000-0000-00003E000000}"/>
    <cellStyle name="sup2PercentageM" xfId="54" xr:uid="{00000000-0005-0000-0000-00003F000000}"/>
    <cellStyle name="sup2Selection" xfId="55" xr:uid="{00000000-0005-0000-0000-000040000000}"/>
    <cellStyle name="sup2Text" xfId="56" xr:uid="{00000000-0005-0000-0000-000041000000}"/>
    <cellStyle name="sup3ParameterE" xfId="57" xr:uid="{00000000-0005-0000-0000-000042000000}"/>
    <cellStyle name="sup3Percentage" xfId="58" xr:uid="{00000000-0005-0000-0000-000043000000}"/>
    <cellStyle name="supDate" xfId="59" xr:uid="{00000000-0005-0000-0000-000044000000}"/>
    <cellStyle name="supFloat" xfId="60" xr:uid="{00000000-0005-0000-0000-000045000000}"/>
    <cellStyle name="supInt" xfId="61" xr:uid="{00000000-0005-0000-0000-000046000000}"/>
    <cellStyle name="supParameterE" xfId="62" xr:uid="{00000000-0005-0000-0000-000047000000}"/>
    <cellStyle name="supParameterS" xfId="63" xr:uid="{00000000-0005-0000-0000-000048000000}"/>
    <cellStyle name="supPD" xfId="64" xr:uid="{00000000-0005-0000-0000-000049000000}"/>
    <cellStyle name="supPercentage" xfId="65" xr:uid="{00000000-0005-0000-0000-00004A000000}"/>
    <cellStyle name="supPercentageL" xfId="66" xr:uid="{00000000-0005-0000-0000-00004B000000}"/>
    <cellStyle name="supPercentageM" xfId="67" xr:uid="{00000000-0005-0000-0000-00004C000000}"/>
    <cellStyle name="supSelection" xfId="68" xr:uid="{00000000-0005-0000-0000-00004D000000}"/>
    <cellStyle name="supText" xfId="69" xr:uid="{00000000-0005-0000-0000-00004E000000}"/>
    <cellStyle name="Table Heading" xfId="76" xr:uid="{00000000-0005-0000-0000-00004F000000}"/>
    <cellStyle name="Table Title" xfId="77" xr:uid="{00000000-0005-0000-0000-000050000000}"/>
    <cellStyle name="Table Units" xfId="78" xr:uid="{00000000-0005-0000-0000-000051000000}"/>
  </cellStyles>
  <dxfs count="0"/>
  <tableStyles count="0" defaultTableStyle="TableStyleMedium2" defaultPivotStyle="PivotStyleLight16"/>
  <colors>
    <mruColors>
      <color rgb="FFFBF3DD"/>
      <color rgb="FFFEFDD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62688</xdr:rowOff>
    </xdr:from>
    <xdr:to>
      <xdr:col>10</xdr:col>
      <xdr:colOff>319806</xdr:colOff>
      <xdr:row>0</xdr:row>
      <xdr:rowOff>6998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04CAE7D-7D79-4A11-85BE-53C9B83E93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2688"/>
          <a:ext cx="4663206" cy="63717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9AB0D-E7B9-43AB-B2E9-C1CA8189CD8C}">
  <sheetPr>
    <pageSetUpPr fitToPage="1"/>
  </sheetPr>
  <dimension ref="B1:D9"/>
  <sheetViews>
    <sheetView zoomScale="85" zoomScaleNormal="85" zoomScaleSheetLayoutView="100" workbookViewId="0">
      <selection activeCell="N14" sqref="N14"/>
    </sheetView>
  </sheetViews>
  <sheetFormatPr defaultColWidth="9" defaultRowHeight="14.25"/>
  <cols>
    <col min="1" max="1" width="2.28515625" style="69" customWidth="1"/>
    <col min="2" max="2" width="11.28515625" style="69" customWidth="1"/>
    <col min="3" max="3" width="88.28515625" style="69" customWidth="1"/>
    <col min="4" max="4" width="13.85546875" style="69" customWidth="1"/>
    <col min="5" max="16384" width="9" style="69"/>
  </cols>
  <sheetData>
    <row r="1" spans="2:4" ht="12.75" customHeight="1"/>
    <row r="2" spans="2:4" s="70" customFormat="1" ht="57" customHeight="1">
      <c r="B2" s="71" t="s">
        <v>93</v>
      </c>
      <c r="D2" s="72"/>
    </row>
    <row r="3" spans="2:4" ht="12.75" customHeight="1"/>
    <row r="4" spans="2:4" ht="18.75" customHeight="1">
      <c r="B4" s="80" t="s">
        <v>94</v>
      </c>
      <c r="C4" s="81"/>
      <c r="D4" s="82"/>
    </row>
    <row r="5" spans="2:4" ht="25.5">
      <c r="B5" s="73" t="s">
        <v>91</v>
      </c>
      <c r="C5" s="74" t="s">
        <v>73</v>
      </c>
      <c r="D5" s="73" t="s">
        <v>92</v>
      </c>
    </row>
    <row r="6" spans="2:4">
      <c r="B6" s="75" t="s">
        <v>103</v>
      </c>
      <c r="C6" s="76" t="s">
        <v>95</v>
      </c>
      <c r="D6" s="77" t="s">
        <v>99</v>
      </c>
    </row>
    <row r="7" spans="2:4">
      <c r="B7" s="75" t="s">
        <v>104</v>
      </c>
      <c r="C7" s="76" t="s">
        <v>96</v>
      </c>
      <c r="D7" s="77" t="s">
        <v>100</v>
      </c>
    </row>
    <row r="8" spans="2:4">
      <c r="B8" s="75" t="s">
        <v>105</v>
      </c>
      <c r="C8" s="79" t="s">
        <v>97</v>
      </c>
      <c r="D8" s="77" t="s">
        <v>101</v>
      </c>
    </row>
    <row r="9" spans="2:4">
      <c r="B9" s="75" t="s">
        <v>106</v>
      </c>
      <c r="C9" s="78" t="s">
        <v>98</v>
      </c>
      <c r="D9" s="77" t="s">
        <v>102</v>
      </c>
    </row>
  </sheetData>
  <mergeCells count="1">
    <mergeCell ref="B4:D4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orientation="landscape" r:id="rId1"/>
  <headerFooter>
    <oddHeader>&amp;CEN
ANNEX X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7EABF-DAEB-4214-A714-FCFF8313AA82}">
  <sheetPr>
    <pageSetUpPr fitToPage="1"/>
  </sheetPr>
  <dimension ref="B1:AH96"/>
  <sheetViews>
    <sheetView showGridLines="0" showRowColHeaders="0" zoomScale="80" zoomScaleNormal="80" zoomScalePageLayoutView="70" workbookViewId="0">
      <selection activeCell="N19" sqref="N19:V19"/>
    </sheetView>
  </sheetViews>
  <sheetFormatPr defaultColWidth="9.140625" defaultRowHeight="15" customHeight="1" zeroHeight="1"/>
  <cols>
    <col min="1" max="2" width="1.7109375" style="32" customWidth="1"/>
    <col min="3" max="3" width="7.7109375" style="34" customWidth="1"/>
    <col min="4" max="23" width="7.7109375" style="32" customWidth="1"/>
    <col min="24" max="26" width="1.7109375" style="32" customWidth="1"/>
    <col min="27" max="34" width="15.7109375" style="36" customWidth="1"/>
    <col min="35" max="16384" width="9.140625" style="32"/>
  </cols>
  <sheetData>
    <row r="1" spans="2:31" ht="62.25" customHeight="1" thickBot="1">
      <c r="C1" s="33"/>
      <c r="J1" s="34"/>
      <c r="M1" s="85" t="s">
        <v>90</v>
      </c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6"/>
      <c r="Z1" s="6"/>
      <c r="AA1" s="35"/>
      <c r="AB1" s="6"/>
    </row>
    <row r="2" spans="2:31" ht="18" customHeight="1">
      <c r="B2" s="37"/>
      <c r="C2" s="38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40"/>
    </row>
    <row r="3" spans="2:31" ht="18" customHeight="1">
      <c r="B3" s="41"/>
      <c r="C3" s="42"/>
      <c r="D3" s="32" t="s">
        <v>73</v>
      </c>
      <c r="N3" s="86" t="s">
        <v>74</v>
      </c>
      <c r="O3" s="86"/>
      <c r="P3" s="86"/>
      <c r="Q3" s="86"/>
      <c r="R3" s="86"/>
      <c r="S3" s="86"/>
      <c r="T3" s="86"/>
      <c r="U3" s="86"/>
      <c r="V3" s="86"/>
      <c r="X3" s="43"/>
    </row>
    <row r="4" spans="2:31" ht="9" customHeight="1">
      <c r="B4" s="41"/>
      <c r="C4" s="42"/>
      <c r="N4" s="44"/>
      <c r="O4" s="44"/>
      <c r="P4" s="44"/>
      <c r="Q4" s="44"/>
      <c r="R4" s="44"/>
      <c r="S4" s="44"/>
      <c r="T4" s="44"/>
      <c r="U4" s="44"/>
      <c r="V4" s="44"/>
      <c r="X4" s="43"/>
    </row>
    <row r="5" spans="2:31" ht="18" customHeight="1">
      <c r="B5" s="41"/>
      <c r="C5" s="42"/>
      <c r="D5" s="32" t="s">
        <v>75</v>
      </c>
      <c r="N5" s="86" t="s">
        <v>76</v>
      </c>
      <c r="O5" s="86"/>
      <c r="P5" s="86"/>
      <c r="Q5" s="86"/>
      <c r="R5" s="86"/>
      <c r="S5" s="86"/>
      <c r="T5" s="86"/>
      <c r="U5" s="86"/>
      <c r="V5" s="86"/>
      <c r="X5" s="43"/>
    </row>
    <row r="6" spans="2:31" ht="9" customHeight="1">
      <c r="B6" s="41"/>
      <c r="N6" s="44"/>
      <c r="O6" s="44"/>
      <c r="P6" s="44"/>
      <c r="Q6" s="44"/>
      <c r="R6" s="44"/>
      <c r="S6" s="44"/>
      <c r="T6" s="44"/>
      <c r="U6" s="44"/>
      <c r="V6" s="44"/>
      <c r="X6" s="43"/>
    </row>
    <row r="7" spans="2:31" ht="18" customHeight="1">
      <c r="B7" s="41"/>
      <c r="C7" s="34">
        <v>1</v>
      </c>
      <c r="D7" s="32" t="s">
        <v>77</v>
      </c>
      <c r="N7" s="83"/>
      <c r="O7" s="83"/>
      <c r="P7" s="83"/>
      <c r="Q7" s="83"/>
      <c r="R7" s="83"/>
      <c r="S7" s="83"/>
      <c r="T7" s="83"/>
      <c r="U7" s="83"/>
      <c r="V7" s="83"/>
      <c r="X7" s="43"/>
      <c r="AA7" s="45" t="s">
        <v>78</v>
      </c>
      <c r="AB7" s="45" t="s">
        <v>79</v>
      </c>
      <c r="AC7" s="45" t="s">
        <v>80</v>
      </c>
      <c r="AD7" s="45" t="s">
        <v>81</v>
      </c>
      <c r="AE7" s="45" t="s">
        <v>107</v>
      </c>
    </row>
    <row r="8" spans="2:31" ht="9" customHeight="1">
      <c r="B8" s="41"/>
      <c r="N8" s="44"/>
      <c r="O8" s="44"/>
      <c r="P8" s="44"/>
      <c r="Q8" s="44"/>
      <c r="R8" s="44"/>
      <c r="S8" s="44"/>
      <c r="T8" s="44"/>
      <c r="U8" s="44"/>
      <c r="V8" s="44"/>
      <c r="X8" s="43"/>
    </row>
    <row r="9" spans="2:31" ht="18" customHeight="1">
      <c r="B9" s="41"/>
      <c r="C9" s="34">
        <v>2</v>
      </c>
      <c r="D9" s="32" t="s">
        <v>82</v>
      </c>
      <c r="J9" s="46"/>
      <c r="K9" s="46"/>
      <c r="L9" s="46"/>
      <c r="N9" s="87"/>
      <c r="O9" s="87"/>
      <c r="P9" s="87"/>
      <c r="Q9" s="87"/>
      <c r="R9" s="87"/>
      <c r="S9" s="87"/>
      <c r="T9" s="87"/>
      <c r="U9" s="87"/>
      <c r="V9" s="87"/>
      <c r="X9" s="43"/>
    </row>
    <row r="10" spans="2:31" ht="9" customHeight="1">
      <c r="B10" s="41"/>
      <c r="N10" s="44"/>
      <c r="O10" s="44"/>
      <c r="P10" s="44"/>
      <c r="Q10" s="44"/>
      <c r="R10" s="44"/>
      <c r="S10" s="44"/>
      <c r="T10" s="44"/>
      <c r="U10" s="44"/>
      <c r="V10" s="44"/>
      <c r="X10" s="43"/>
    </row>
    <row r="11" spans="2:31" ht="18" customHeight="1">
      <c r="B11" s="41"/>
      <c r="C11" s="34">
        <v>3</v>
      </c>
      <c r="D11" s="32" t="s">
        <v>83</v>
      </c>
      <c r="N11" s="83"/>
      <c r="O11" s="83"/>
      <c r="P11" s="83"/>
      <c r="Q11" s="83"/>
      <c r="R11" s="83"/>
      <c r="S11" s="83"/>
      <c r="T11" s="83"/>
      <c r="U11" s="83"/>
      <c r="V11" s="83"/>
      <c r="X11" s="43"/>
    </row>
    <row r="12" spans="2:31" ht="9" customHeight="1">
      <c r="B12" s="41"/>
      <c r="N12" s="44"/>
      <c r="O12" s="44"/>
      <c r="P12" s="44"/>
      <c r="Q12" s="44"/>
      <c r="R12" s="44"/>
      <c r="S12" s="44"/>
      <c r="T12" s="44"/>
      <c r="U12" s="44"/>
      <c r="V12" s="44"/>
      <c r="X12" s="43"/>
    </row>
    <row r="13" spans="2:31" ht="18" customHeight="1">
      <c r="B13" s="41"/>
      <c r="C13" s="34">
        <v>4</v>
      </c>
      <c r="D13" s="32" t="s">
        <v>84</v>
      </c>
      <c r="N13" s="83"/>
      <c r="O13" s="83"/>
      <c r="P13" s="83"/>
      <c r="Q13" s="83"/>
      <c r="R13" s="83"/>
      <c r="S13" s="83"/>
      <c r="T13" s="83"/>
      <c r="U13" s="83"/>
      <c r="V13" s="83"/>
      <c r="X13" s="43"/>
    </row>
    <row r="14" spans="2:31" ht="9" customHeight="1">
      <c r="B14" s="41"/>
      <c r="N14" s="44"/>
      <c r="O14" s="44"/>
      <c r="P14" s="44"/>
      <c r="Q14" s="44"/>
      <c r="R14" s="44"/>
      <c r="S14" s="44"/>
      <c r="T14" s="44"/>
      <c r="U14" s="44"/>
      <c r="V14" s="44"/>
      <c r="X14" s="43"/>
    </row>
    <row r="15" spans="2:31" ht="18" customHeight="1">
      <c r="B15" s="41"/>
      <c r="C15" s="34">
        <v>5</v>
      </c>
      <c r="D15" s="32" t="s">
        <v>85</v>
      </c>
      <c r="N15" s="83"/>
      <c r="O15" s="83"/>
      <c r="P15" s="83"/>
      <c r="Q15" s="83"/>
      <c r="R15" s="83"/>
      <c r="S15" s="83"/>
      <c r="T15" s="83"/>
      <c r="U15" s="83"/>
      <c r="V15" s="83"/>
      <c r="X15" s="43"/>
    </row>
    <row r="16" spans="2:31" ht="9" customHeight="1">
      <c r="B16" s="41"/>
      <c r="N16" s="44"/>
      <c r="O16" s="44"/>
      <c r="P16" s="44"/>
      <c r="Q16" s="44"/>
      <c r="R16" s="44"/>
      <c r="S16" s="44"/>
      <c r="T16" s="44"/>
      <c r="U16" s="44"/>
      <c r="V16" s="44"/>
      <c r="X16" s="43"/>
    </row>
    <row r="17" spans="2:26" ht="18" customHeight="1">
      <c r="B17" s="41"/>
      <c r="C17" s="34">
        <v>6</v>
      </c>
      <c r="D17" s="32" t="s">
        <v>86</v>
      </c>
      <c r="I17" s="46"/>
      <c r="N17" s="83"/>
      <c r="O17" s="83"/>
      <c r="P17" s="83"/>
      <c r="Q17" s="83"/>
      <c r="R17" s="83"/>
      <c r="S17" s="83"/>
      <c r="T17" s="83"/>
      <c r="U17" s="83"/>
      <c r="V17" s="83"/>
      <c r="X17" s="43"/>
    </row>
    <row r="18" spans="2:26" ht="9" customHeight="1">
      <c r="B18" s="41"/>
      <c r="N18" s="44"/>
      <c r="O18" s="44"/>
      <c r="P18" s="44"/>
      <c r="Q18" s="44"/>
      <c r="R18" s="44"/>
      <c r="S18" s="44"/>
      <c r="T18" s="44"/>
      <c r="U18" s="44"/>
      <c r="V18" s="44"/>
      <c r="X18" s="43"/>
    </row>
    <row r="19" spans="2:26" ht="18" customHeight="1">
      <c r="B19" s="41"/>
      <c r="C19" s="34">
        <v>7</v>
      </c>
      <c r="D19" s="32" t="s">
        <v>87</v>
      </c>
      <c r="N19" s="84"/>
      <c r="O19" s="84"/>
      <c r="P19" s="84"/>
      <c r="Q19" s="84"/>
      <c r="R19" s="84"/>
      <c r="S19" s="84"/>
      <c r="T19" s="84"/>
      <c r="U19" s="84"/>
      <c r="V19" s="84"/>
      <c r="X19" s="43"/>
      <c r="Y19" s="47"/>
      <c r="Z19" s="47"/>
    </row>
    <row r="20" spans="2:26" ht="18" customHeight="1" thickBot="1">
      <c r="B20" s="48"/>
      <c r="C20" s="49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R20" s="50"/>
      <c r="S20" s="50"/>
      <c r="T20" s="50"/>
      <c r="U20" s="50"/>
      <c r="V20" s="50"/>
      <c r="W20" s="50"/>
      <c r="X20" s="51"/>
    </row>
    <row r="21" spans="2:26" ht="9" customHeight="1"/>
    <row r="22" spans="2:26" ht="18" customHeight="1">
      <c r="B22" s="52" t="s">
        <v>88</v>
      </c>
    </row>
    <row r="23" spans="2:26" ht="18" customHeight="1">
      <c r="B23" s="53" t="s">
        <v>89</v>
      </c>
    </row>
    <row r="24" spans="2:26" ht="9" customHeight="1"/>
    <row r="25" spans="2:26" ht="14.25">
      <c r="B25" s="54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6"/>
    </row>
    <row r="26" spans="2:26" ht="14.25">
      <c r="B26" s="57"/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58"/>
      <c r="T26" s="58"/>
      <c r="U26" s="58"/>
      <c r="V26" s="58"/>
      <c r="W26" s="58"/>
      <c r="X26" s="59"/>
    </row>
    <row r="27" spans="2:26" ht="14.25">
      <c r="B27" s="57"/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58"/>
      <c r="T27" s="58"/>
      <c r="U27" s="58"/>
      <c r="V27" s="58"/>
      <c r="W27" s="58"/>
      <c r="X27" s="59"/>
    </row>
    <row r="28" spans="2:26" ht="14.25">
      <c r="B28" s="57"/>
      <c r="C28" s="58"/>
      <c r="D28" s="58"/>
      <c r="E28" s="58"/>
      <c r="F28" s="58"/>
      <c r="G28" s="58"/>
      <c r="H28" s="58"/>
      <c r="I28" s="58"/>
      <c r="J28" s="58"/>
      <c r="K28" s="58"/>
      <c r="L28" s="58"/>
      <c r="M28" s="58"/>
      <c r="N28" s="58"/>
      <c r="O28" s="58"/>
      <c r="P28" s="58"/>
      <c r="Q28" s="58"/>
      <c r="R28" s="58"/>
      <c r="S28" s="58"/>
      <c r="T28" s="58"/>
      <c r="U28" s="58"/>
      <c r="V28" s="58"/>
      <c r="W28" s="58"/>
      <c r="X28" s="59"/>
    </row>
    <row r="29" spans="2:26" ht="14.25">
      <c r="B29" s="57"/>
      <c r="C29" s="58"/>
      <c r="D29" s="58"/>
      <c r="E29" s="58"/>
      <c r="F29" s="58"/>
      <c r="G29" s="58"/>
      <c r="H29" s="58"/>
      <c r="I29" s="58"/>
      <c r="J29" s="58"/>
      <c r="K29" s="58"/>
      <c r="L29" s="58"/>
      <c r="M29" s="58"/>
      <c r="N29" s="58"/>
      <c r="O29" s="58"/>
      <c r="P29" s="58"/>
      <c r="Q29" s="58"/>
      <c r="R29" s="58"/>
      <c r="S29" s="58"/>
      <c r="T29" s="58"/>
      <c r="U29" s="58"/>
      <c r="V29" s="58"/>
      <c r="W29" s="58"/>
      <c r="X29" s="59"/>
    </row>
    <row r="30" spans="2:26" ht="14.25">
      <c r="B30" s="57"/>
      <c r="C30" s="58"/>
      <c r="D30" s="58"/>
      <c r="E30" s="58"/>
      <c r="F30" s="58"/>
      <c r="G30" s="58"/>
      <c r="H30" s="58"/>
      <c r="I30" s="58"/>
      <c r="J30" s="58"/>
      <c r="K30" s="58"/>
      <c r="L30" s="58"/>
      <c r="M30" s="58"/>
      <c r="N30" s="58"/>
      <c r="O30" s="58"/>
      <c r="P30" s="58"/>
      <c r="Q30" s="58"/>
      <c r="R30" s="58"/>
      <c r="S30" s="58"/>
      <c r="T30" s="58"/>
      <c r="U30" s="58"/>
      <c r="V30" s="58"/>
      <c r="W30" s="58"/>
      <c r="X30" s="59"/>
    </row>
    <row r="31" spans="2:26" ht="14.25">
      <c r="B31" s="57"/>
      <c r="C31" s="58"/>
      <c r="D31" s="58"/>
      <c r="E31" s="58"/>
      <c r="F31" s="58"/>
      <c r="G31" s="58"/>
      <c r="H31" s="58"/>
      <c r="I31" s="58"/>
      <c r="J31" s="58"/>
      <c r="K31" s="58"/>
      <c r="L31" s="58"/>
      <c r="M31" s="58"/>
      <c r="N31" s="58"/>
      <c r="O31" s="58"/>
      <c r="P31" s="58"/>
      <c r="Q31" s="58"/>
      <c r="R31" s="58"/>
      <c r="S31" s="58"/>
      <c r="T31" s="58"/>
      <c r="U31" s="58"/>
      <c r="V31" s="58"/>
      <c r="W31" s="58"/>
      <c r="X31" s="59"/>
    </row>
    <row r="32" spans="2:26" ht="14.25">
      <c r="B32" s="57"/>
      <c r="C32" s="58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9"/>
    </row>
    <row r="33" spans="2:24" ht="14.25">
      <c r="B33" s="57"/>
      <c r="C33" s="58"/>
      <c r="D33" s="58"/>
      <c r="E33" s="58"/>
      <c r="F33" s="58"/>
      <c r="G33" s="58"/>
      <c r="H33" s="58"/>
      <c r="I33" s="58"/>
      <c r="J33" s="58"/>
      <c r="K33" s="58"/>
      <c r="L33" s="58"/>
      <c r="M33" s="58"/>
      <c r="N33" s="58"/>
      <c r="O33" s="58"/>
      <c r="P33" s="58"/>
      <c r="Q33" s="58"/>
      <c r="R33" s="58"/>
      <c r="S33" s="58"/>
      <c r="T33" s="58"/>
      <c r="U33" s="58"/>
      <c r="V33" s="58"/>
      <c r="W33" s="58"/>
      <c r="X33" s="59"/>
    </row>
    <row r="34" spans="2:24" ht="14.25">
      <c r="B34" s="57"/>
      <c r="C34" s="58"/>
      <c r="D34" s="58"/>
      <c r="E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  <c r="S34" s="58"/>
      <c r="T34" s="58"/>
      <c r="U34" s="58"/>
      <c r="V34" s="58"/>
      <c r="W34" s="58"/>
      <c r="X34" s="59"/>
    </row>
    <row r="35" spans="2:24" ht="14.25">
      <c r="B35" s="57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  <c r="O35" s="58"/>
      <c r="P35" s="58"/>
      <c r="Q35" s="58"/>
      <c r="R35" s="58"/>
      <c r="S35" s="58"/>
      <c r="T35" s="58"/>
      <c r="U35" s="58"/>
      <c r="V35" s="58"/>
      <c r="W35" s="58"/>
      <c r="X35" s="59"/>
    </row>
    <row r="36" spans="2:24" ht="14.25">
      <c r="B36" s="57"/>
      <c r="C36" s="58"/>
      <c r="D36" s="58"/>
      <c r="E36" s="58"/>
      <c r="F36" s="58"/>
      <c r="G36" s="58"/>
      <c r="H36" s="58"/>
      <c r="I36" s="58"/>
      <c r="J36" s="58"/>
      <c r="K36" s="58"/>
      <c r="L36" s="58"/>
      <c r="M36" s="58"/>
      <c r="N36" s="58"/>
      <c r="O36" s="58"/>
      <c r="P36" s="58"/>
      <c r="Q36" s="58"/>
      <c r="R36" s="58"/>
      <c r="S36" s="58"/>
      <c r="T36" s="58"/>
      <c r="U36" s="58"/>
      <c r="V36" s="58"/>
      <c r="W36" s="58"/>
      <c r="X36" s="59"/>
    </row>
    <row r="37" spans="2:24" ht="14.25">
      <c r="B37" s="60"/>
      <c r="C37" s="61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  <c r="X37" s="62"/>
    </row>
    <row r="38" spans="2:24" ht="14.25"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</row>
    <row r="39" spans="2:24" ht="14.25"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</row>
    <row r="40" spans="2:24" ht="14.25"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</row>
    <row r="41" spans="2:24" ht="14.25"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</row>
    <row r="42" spans="2:24" ht="14.25"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</row>
    <row r="43" spans="2:24" ht="14.25"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</row>
    <row r="44" spans="2:24" ht="14.25"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</row>
    <row r="45" spans="2:24" ht="14.25"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</row>
    <row r="46" spans="2:24" ht="14.25"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</row>
    <row r="47" spans="2:24" ht="14.25"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</row>
    <row r="48" spans="2:24" ht="14.25"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</row>
    <row r="49" spans="2:24" ht="14.25"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</row>
    <row r="50" spans="2:24" ht="14.25"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</row>
    <row r="51" spans="2:24" ht="14.25"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</row>
    <row r="52" spans="2:24" ht="14.25"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</row>
    <row r="53" spans="2:24" ht="14.25"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</row>
    <row r="54" spans="2:24" ht="14.25"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</row>
    <row r="55" spans="2:24" ht="14.25"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</row>
    <row r="56" spans="2:24" ht="14.25"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</row>
    <row r="57" spans="2:24" ht="14.25"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</row>
    <row r="58" spans="2:24" ht="14.25"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</row>
    <row r="59" spans="2:24" ht="14.25"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</row>
    <row r="60" spans="2:24" ht="14.25"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</row>
    <row r="61" spans="2:24" ht="14.25"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</row>
    <row r="62" spans="2:24" ht="14.25"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</row>
    <row r="63" spans="2:24" ht="14.25"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</row>
    <row r="64" spans="2:24" ht="14.25"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</row>
    <row r="65" spans="2:24" ht="14.25"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</row>
    <row r="66" spans="2:24" ht="14.25"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</row>
    <row r="67" spans="2:24" ht="14.25"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</row>
    <row r="68" spans="2:24" ht="14.25"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</row>
    <row r="69" spans="2:24" ht="14.25"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</row>
    <row r="70" spans="2:24" ht="14.25"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</row>
    <row r="71" spans="2:24" ht="14.25"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</row>
    <row r="72" spans="2:24" ht="14.25"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</row>
    <row r="73" spans="2:24" ht="14.25"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</row>
    <row r="74" spans="2:24" ht="14.25"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</row>
    <row r="75" spans="2:24" ht="14.25"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</row>
    <row r="76" spans="2:24" ht="14.25"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</row>
    <row r="77" spans="2:24" ht="14.25"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</row>
    <row r="78" spans="2:24" ht="14.25"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</row>
    <row r="79" spans="2:24" ht="14.25"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</row>
    <row r="80" spans="2:24" ht="14.25"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2:24" ht="14.25"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2:24" ht="14.25"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2:24" ht="14.25"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</row>
    <row r="84" spans="2:24" ht="14.25"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</row>
    <row r="85" spans="2:24" ht="9" customHeight="1"/>
    <row r="86" spans="2:24"/>
    <row r="87" spans="2:24"/>
    <row r="88" spans="2:24"/>
    <row r="89" spans="2:24"/>
    <row r="90" spans="2:24"/>
    <row r="91" spans="2:24"/>
    <row r="92" spans="2:24"/>
    <row r="93" spans="2:24"/>
    <row r="94" spans="2:24"/>
    <row r="95" spans="2:24"/>
    <row r="96" spans="2:24"/>
  </sheetData>
  <mergeCells count="10">
    <mergeCell ref="N13:V13"/>
    <mergeCell ref="N15:V15"/>
    <mergeCell ref="N17:V17"/>
    <mergeCell ref="N19:V19"/>
    <mergeCell ref="M1:X1"/>
    <mergeCell ref="N3:V3"/>
    <mergeCell ref="N5:V5"/>
    <mergeCell ref="N7:V7"/>
    <mergeCell ref="N9:V9"/>
    <mergeCell ref="N11:V11"/>
  </mergeCells>
  <dataValidations count="2">
    <dataValidation type="date" showInputMessage="1" showErrorMessage="1" error="Reporting period start date should be less than or equal to today's date." sqref="W19 N19" xr:uid="{CF198593-61B5-4E42-B219-7F13E4F38BEC}">
      <formula1>32874</formula1>
      <formula2 xml:space="preserve"> TODAY()</formula2>
    </dataValidation>
    <dataValidation type="list" allowBlank="1" showInputMessage="1" showErrorMessage="1" sqref="N7:V7" xr:uid="{39D8DE2F-BEAC-4FBA-801A-A55A7FE66951}">
      <formula1>$AA$7:$AE$7</formula1>
    </dataValidation>
  </dataValidations>
  <pageMargins left="0.25" right="0.25" top="0.75" bottom="0.75" header="0.3" footer="0.3"/>
  <pageSetup paperSize="9" scale="39" orientation="portrait" r:id="rId1"/>
  <headerFooter>
    <oddHeader>&amp;C&amp;"Arial,Bold"&amp;10
&amp;14FOR CONSULTATION ONLY</odd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34"/>
  <sheetViews>
    <sheetView zoomScaleNormal="100" workbookViewId="0">
      <selection activeCell="H10" sqref="H10"/>
    </sheetView>
  </sheetViews>
  <sheetFormatPr defaultRowHeight="15"/>
  <cols>
    <col min="2" max="2" width="46.85546875" customWidth="1"/>
    <col min="3" max="3" width="15.85546875" customWidth="1"/>
    <col min="4" max="4" width="16.42578125" customWidth="1"/>
    <col min="5" max="5" width="17.140625" customWidth="1"/>
    <col min="6" max="6" width="17.28515625" customWidth="1"/>
  </cols>
  <sheetData>
    <row r="1" spans="1:6" s="6" customFormat="1">
      <c r="A1" s="88" t="s">
        <v>72</v>
      </c>
      <c r="B1" s="89"/>
    </row>
    <row r="2" spans="1:6" s="6" customFormat="1">
      <c r="A2" s="93"/>
      <c r="B2" s="94"/>
      <c r="C2" s="90" t="s">
        <v>38</v>
      </c>
      <c r="D2" s="91"/>
      <c r="E2" s="91"/>
      <c r="F2" s="92"/>
    </row>
    <row r="3" spans="1:6" ht="41.25" customHeight="1">
      <c r="A3" s="95"/>
      <c r="B3" s="96"/>
      <c r="C3" s="3" t="s">
        <v>21</v>
      </c>
      <c r="D3" s="3" t="s">
        <v>20</v>
      </c>
      <c r="E3" s="12" t="s">
        <v>18</v>
      </c>
      <c r="F3" s="12" t="s">
        <v>19</v>
      </c>
    </row>
    <row r="4" spans="1:6" s="6" customFormat="1" ht="14.65" customHeight="1">
      <c r="A4" s="2" t="s">
        <v>0</v>
      </c>
      <c r="B4" s="22"/>
      <c r="C4" s="28" t="s">
        <v>45</v>
      </c>
      <c r="D4" s="28" t="s">
        <v>46</v>
      </c>
      <c r="E4" s="28" t="s">
        <v>47</v>
      </c>
      <c r="F4" s="28" t="s">
        <v>48</v>
      </c>
    </row>
    <row r="5" spans="1:6">
      <c r="A5" s="26" t="s">
        <v>45</v>
      </c>
      <c r="B5" s="16" t="s">
        <v>3</v>
      </c>
      <c r="C5" s="66"/>
      <c r="D5" s="66"/>
      <c r="E5" s="66"/>
      <c r="F5" s="66"/>
    </row>
    <row r="6" spans="1:6" s="6" customFormat="1">
      <c r="A6" s="26" t="s">
        <v>46</v>
      </c>
      <c r="B6" s="20" t="s">
        <v>13</v>
      </c>
      <c r="C6" s="66"/>
      <c r="D6" s="66"/>
      <c r="E6" s="66"/>
      <c r="F6" s="66"/>
    </row>
    <row r="7" spans="1:6" s="6" customFormat="1">
      <c r="A7" s="26" t="s">
        <v>47</v>
      </c>
      <c r="B7" s="20" t="s">
        <v>15</v>
      </c>
      <c r="C7" s="66"/>
      <c r="D7" s="66"/>
      <c r="E7" s="66"/>
      <c r="F7" s="66"/>
    </row>
    <row r="8" spans="1:6" s="6" customFormat="1">
      <c r="A8" s="26" t="s">
        <v>48</v>
      </c>
      <c r="B8" s="20" t="s">
        <v>12</v>
      </c>
      <c r="C8" s="66"/>
      <c r="D8" s="66"/>
      <c r="E8" s="66"/>
      <c r="F8" s="66"/>
    </row>
    <row r="9" spans="1:6" ht="47.25" customHeight="1">
      <c r="A9" s="26" t="s">
        <v>49</v>
      </c>
      <c r="B9" s="17" t="s">
        <v>10</v>
      </c>
      <c r="C9" s="66"/>
      <c r="D9" s="66"/>
      <c r="E9" s="66"/>
      <c r="F9" s="66"/>
    </row>
    <row r="10" spans="1:6">
      <c r="A10" s="26" t="s">
        <v>50</v>
      </c>
      <c r="B10" s="5" t="s">
        <v>9</v>
      </c>
      <c r="C10" s="4"/>
      <c r="D10" s="66"/>
      <c r="E10" s="4"/>
      <c r="F10" s="66"/>
    </row>
    <row r="11" spans="1:6">
      <c r="A11" s="26" t="s">
        <v>51</v>
      </c>
      <c r="B11" s="5" t="s">
        <v>1</v>
      </c>
      <c r="C11" s="4"/>
      <c r="D11" s="66"/>
      <c r="E11" s="4"/>
      <c r="F11" s="66"/>
    </row>
    <row r="12" spans="1:6">
      <c r="A12" s="26" t="s">
        <v>52</v>
      </c>
      <c r="B12" s="5" t="s">
        <v>4</v>
      </c>
      <c r="C12" s="4"/>
      <c r="D12" s="66"/>
      <c r="E12" s="4"/>
      <c r="F12" s="66"/>
    </row>
    <row r="13" spans="1:6">
      <c r="A13" s="26" t="s">
        <v>53</v>
      </c>
      <c r="B13" s="5" t="s">
        <v>2</v>
      </c>
      <c r="C13" s="4"/>
      <c r="D13" s="66"/>
      <c r="E13" s="4"/>
      <c r="F13" s="66"/>
    </row>
    <row r="14" spans="1:6" ht="40.5" customHeight="1">
      <c r="A14" s="26" t="s">
        <v>54</v>
      </c>
      <c r="B14" s="17" t="s">
        <v>6</v>
      </c>
      <c r="C14" s="66"/>
      <c r="D14" s="66"/>
      <c r="E14" s="66"/>
      <c r="F14" s="66"/>
    </row>
    <row r="15" spans="1:6">
      <c r="A15" s="26" t="s">
        <v>55</v>
      </c>
      <c r="B15" s="5" t="s">
        <v>9</v>
      </c>
      <c r="C15" s="4"/>
      <c r="D15" s="67"/>
      <c r="E15" s="4"/>
      <c r="F15" s="67"/>
    </row>
    <row r="16" spans="1:6">
      <c r="A16" s="26" t="s">
        <v>56</v>
      </c>
      <c r="B16" s="5" t="s">
        <v>1</v>
      </c>
      <c r="C16" s="4"/>
      <c r="D16" s="67"/>
      <c r="E16" s="4"/>
      <c r="F16" s="67"/>
    </row>
    <row r="17" spans="1:6">
      <c r="A17" s="26" t="s">
        <v>57</v>
      </c>
      <c r="B17" s="5" t="s">
        <v>4</v>
      </c>
      <c r="C17" s="4"/>
      <c r="D17" s="67"/>
      <c r="E17" s="4"/>
      <c r="F17" s="67"/>
    </row>
    <row r="18" spans="1:6">
      <c r="A18" s="26" t="s">
        <v>58</v>
      </c>
      <c r="B18" s="5" t="s">
        <v>2</v>
      </c>
      <c r="C18" s="4"/>
      <c r="D18" s="67"/>
      <c r="E18" s="4"/>
      <c r="F18" s="67"/>
    </row>
    <row r="19" spans="1:6" ht="38.25" customHeight="1">
      <c r="A19" s="26" t="s">
        <v>59</v>
      </c>
      <c r="B19" s="17" t="s">
        <v>7</v>
      </c>
      <c r="C19" s="66"/>
      <c r="D19" s="66"/>
      <c r="E19" s="66"/>
      <c r="F19" s="66"/>
    </row>
    <row r="20" spans="1:6">
      <c r="A20" s="26" t="s">
        <v>60</v>
      </c>
      <c r="B20" s="5" t="s">
        <v>9</v>
      </c>
      <c r="C20" s="4"/>
      <c r="D20" s="67"/>
      <c r="E20" s="4"/>
      <c r="F20" s="67"/>
    </row>
    <row r="21" spans="1:6">
      <c r="A21" s="26" t="s">
        <v>61</v>
      </c>
      <c r="B21" s="5" t="s">
        <v>1</v>
      </c>
      <c r="C21" s="4"/>
      <c r="D21" s="67"/>
      <c r="E21" s="4"/>
      <c r="F21" s="67"/>
    </row>
    <row r="22" spans="1:6">
      <c r="A22" s="26" t="s">
        <v>62</v>
      </c>
      <c r="B22" s="5" t="s">
        <v>4</v>
      </c>
      <c r="C22" s="4"/>
      <c r="D22" s="67"/>
      <c r="E22" s="4"/>
      <c r="F22" s="67"/>
    </row>
    <row r="23" spans="1:6">
      <c r="A23" s="26" t="s">
        <v>63</v>
      </c>
      <c r="B23" s="5" t="s">
        <v>2</v>
      </c>
      <c r="C23" s="4"/>
      <c r="D23" s="67"/>
      <c r="E23" s="4"/>
      <c r="F23" s="67"/>
    </row>
    <row r="24" spans="1:6" ht="34.5" customHeight="1">
      <c r="A24" s="26" t="s">
        <v>64</v>
      </c>
      <c r="B24" s="17" t="s">
        <v>8</v>
      </c>
      <c r="C24" s="66"/>
      <c r="D24" s="66"/>
      <c r="E24" s="66"/>
      <c r="F24" s="66"/>
    </row>
    <row r="25" spans="1:6">
      <c r="A25" s="26" t="s">
        <v>65</v>
      </c>
      <c r="B25" s="5" t="s">
        <v>9</v>
      </c>
      <c r="C25" s="4"/>
      <c r="D25" s="67"/>
      <c r="E25" s="4"/>
      <c r="F25" s="67"/>
    </row>
    <row r="26" spans="1:6">
      <c r="A26" s="26" t="s">
        <v>66</v>
      </c>
      <c r="B26" s="5" t="s">
        <v>1</v>
      </c>
      <c r="C26" s="4"/>
      <c r="D26" s="67"/>
      <c r="E26" s="4"/>
      <c r="F26" s="67"/>
    </row>
    <row r="27" spans="1:6">
      <c r="A27" s="26" t="s">
        <v>67</v>
      </c>
      <c r="B27" s="5" t="s">
        <v>4</v>
      </c>
      <c r="C27" s="4"/>
      <c r="D27" s="67"/>
      <c r="E27" s="4"/>
      <c r="F27" s="67"/>
    </row>
    <row r="28" spans="1:6">
      <c r="A28" s="26" t="s">
        <v>68</v>
      </c>
      <c r="B28" s="5" t="s">
        <v>2</v>
      </c>
      <c r="C28" s="4"/>
      <c r="D28" s="68"/>
      <c r="E28" s="4"/>
      <c r="F28" s="68"/>
    </row>
    <row r="34" s="1" customFormat="1"/>
  </sheetData>
  <protectedRanges>
    <protectedRange sqref="D15:D18 D25:D28 C14 C9 C24 C19 D10:D13 F15:F18 F25:F28 E14 E9 E24 E19 F10:F13 F20:F23 D20:D23" name="Range1_1"/>
  </protectedRanges>
  <mergeCells count="3">
    <mergeCell ref="A1:B1"/>
    <mergeCell ref="C2:F2"/>
    <mergeCell ref="A2:B3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2"/>
  <sheetViews>
    <sheetView workbookViewId="0">
      <selection activeCell="A3" sqref="A3"/>
    </sheetView>
  </sheetViews>
  <sheetFormatPr defaultRowHeight="15"/>
  <sheetData>
    <row r="1" spans="1:1">
      <c r="A1" t="s">
        <v>5</v>
      </c>
    </row>
    <row r="2" spans="1:1">
      <c r="A2" t="s">
        <v>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7"/>
  <sheetViews>
    <sheetView zoomScaleNormal="100" workbookViewId="0">
      <selection activeCell="B30" sqref="B30"/>
    </sheetView>
  </sheetViews>
  <sheetFormatPr defaultRowHeight="15"/>
  <cols>
    <col min="1" max="1" width="5.42578125" customWidth="1"/>
    <col min="2" max="2" width="52.42578125" customWidth="1"/>
    <col min="3" max="3" width="19.42578125" customWidth="1"/>
    <col min="4" max="4" width="18.42578125" style="6" customWidth="1"/>
    <col min="5" max="5" width="20.28515625" style="6" customWidth="1"/>
    <col min="6" max="6" width="18.42578125" style="6" customWidth="1"/>
    <col min="7" max="7" width="20.28515625" customWidth="1"/>
    <col min="8" max="8" width="21.28515625" customWidth="1"/>
  </cols>
  <sheetData>
    <row r="1" spans="1:8">
      <c r="A1" s="88" t="s">
        <v>69</v>
      </c>
      <c r="B1" s="89"/>
    </row>
    <row r="2" spans="1:8" s="6" customFormat="1">
      <c r="A2" s="93"/>
      <c r="B2" s="94"/>
      <c r="C2" s="90" t="s">
        <v>38</v>
      </c>
      <c r="D2" s="91"/>
      <c r="E2" s="91"/>
      <c r="F2" s="91"/>
      <c r="G2" s="91"/>
      <c r="H2" s="92"/>
    </row>
    <row r="3" spans="1:8" ht="32.25" customHeight="1">
      <c r="A3" s="95"/>
      <c r="B3" s="96"/>
      <c r="C3" s="13" t="s">
        <v>22</v>
      </c>
      <c r="D3" s="13" t="s">
        <v>23</v>
      </c>
      <c r="E3" s="12" t="s">
        <v>24</v>
      </c>
      <c r="F3" s="13" t="s">
        <v>25</v>
      </c>
      <c r="G3" s="13" t="s">
        <v>26</v>
      </c>
      <c r="H3" s="12" t="s">
        <v>27</v>
      </c>
    </row>
    <row r="4" spans="1:8" s="6" customFormat="1">
      <c r="A4" s="14" t="s">
        <v>0</v>
      </c>
      <c r="B4" s="19"/>
      <c r="C4" s="30" t="s">
        <v>45</v>
      </c>
      <c r="D4" s="30" t="s">
        <v>46</v>
      </c>
      <c r="E4" s="28" t="s">
        <v>47</v>
      </c>
      <c r="F4" s="30" t="s">
        <v>48</v>
      </c>
      <c r="G4" s="30" t="s">
        <v>49</v>
      </c>
      <c r="H4" s="28" t="s">
        <v>50</v>
      </c>
    </row>
    <row r="5" spans="1:8" s="6" customFormat="1">
      <c r="A5" s="26" t="s">
        <v>45</v>
      </c>
      <c r="B5" s="19" t="s">
        <v>14</v>
      </c>
      <c r="C5" s="64"/>
      <c r="D5" s="64"/>
      <c r="E5" s="64"/>
      <c r="F5" s="64"/>
      <c r="G5" s="64"/>
      <c r="H5" s="64"/>
    </row>
    <row r="6" spans="1:8" s="6" customFormat="1">
      <c r="A6" s="26" t="s">
        <v>46</v>
      </c>
      <c r="B6" s="29" t="s">
        <v>15</v>
      </c>
      <c r="C6" s="64"/>
      <c r="D6" s="64"/>
      <c r="E6" s="64"/>
      <c r="F6" s="64"/>
      <c r="G6" s="64"/>
      <c r="H6" s="64"/>
    </row>
    <row r="7" spans="1:8" s="6" customFormat="1">
      <c r="A7" s="26" t="s">
        <v>47</v>
      </c>
      <c r="B7" s="29" t="s">
        <v>17</v>
      </c>
      <c r="C7" s="64"/>
      <c r="D7" s="64"/>
      <c r="E7" s="64"/>
      <c r="F7" s="64"/>
      <c r="G7" s="64"/>
      <c r="H7" s="64"/>
    </row>
    <row r="8" spans="1:8" s="6" customFormat="1">
      <c r="A8" s="26" t="s">
        <v>48</v>
      </c>
      <c r="B8" s="29" t="s">
        <v>12</v>
      </c>
      <c r="C8" s="64"/>
      <c r="D8" s="64"/>
      <c r="E8" s="64"/>
      <c r="F8" s="64"/>
      <c r="G8" s="64"/>
      <c r="H8" s="64"/>
    </row>
    <row r="9" spans="1:8">
      <c r="B9" s="8"/>
      <c r="C9" s="6"/>
    </row>
    <row r="10" spans="1:8">
      <c r="B10" s="8"/>
      <c r="C10" s="6"/>
    </row>
    <row r="11" spans="1:8">
      <c r="B11" s="8"/>
      <c r="C11" s="6"/>
    </row>
    <row r="12" spans="1:8">
      <c r="B12" s="9"/>
      <c r="C12" s="6"/>
    </row>
    <row r="13" spans="1:8">
      <c r="B13" s="9"/>
      <c r="C13" s="6"/>
    </row>
    <row r="14" spans="1:8">
      <c r="B14" s="9"/>
      <c r="C14" s="6"/>
    </row>
    <row r="15" spans="1:8">
      <c r="B15" s="9"/>
      <c r="C15" s="6"/>
    </row>
    <row r="16" spans="1:8">
      <c r="B16" s="9"/>
    </row>
    <row r="17" spans="2:2">
      <c r="B17" s="9"/>
    </row>
    <row r="18" spans="2:2">
      <c r="B18" s="9"/>
    </row>
    <row r="19" spans="2:2">
      <c r="B19" s="9"/>
    </row>
    <row r="20" spans="2:2">
      <c r="B20" s="9"/>
    </row>
    <row r="21" spans="2:2">
      <c r="B21" s="9"/>
    </row>
    <row r="22" spans="2:2">
      <c r="B22" s="9"/>
    </row>
    <row r="23" spans="2:2">
      <c r="B23" s="9"/>
    </row>
    <row r="24" spans="2:2">
      <c r="B24" s="9"/>
    </row>
    <row r="25" spans="2:2">
      <c r="B25" s="9"/>
    </row>
    <row r="26" spans="2:2">
      <c r="B26" s="9"/>
    </row>
    <row r="27" spans="2:2">
      <c r="B27" s="9"/>
    </row>
  </sheetData>
  <mergeCells count="3">
    <mergeCell ref="A1:B1"/>
    <mergeCell ref="A2:B3"/>
    <mergeCell ref="C2:H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25"/>
  <sheetViews>
    <sheetView zoomScaleNormal="100" workbookViewId="0">
      <selection activeCell="B18" sqref="B18"/>
    </sheetView>
  </sheetViews>
  <sheetFormatPr defaultColWidth="9.140625" defaultRowHeight="15"/>
  <cols>
    <col min="1" max="1" width="5.42578125" style="6" customWidth="1"/>
    <col min="2" max="2" width="57" style="6" customWidth="1"/>
    <col min="3" max="3" width="19.42578125" style="6" customWidth="1"/>
    <col min="4" max="4" width="18.42578125" style="6" customWidth="1"/>
    <col min="5" max="5" width="20.28515625" style="6" customWidth="1"/>
    <col min="6" max="6" width="18.42578125" style="6" customWidth="1"/>
    <col min="7" max="7" width="20.28515625" style="6" customWidth="1"/>
    <col min="8" max="8" width="21.28515625" style="6" customWidth="1"/>
    <col min="9" max="16384" width="9.140625" style="6"/>
  </cols>
  <sheetData>
    <row r="1" spans="1:8" ht="18.75" customHeight="1">
      <c r="A1" s="88" t="s">
        <v>70</v>
      </c>
      <c r="B1" s="89"/>
    </row>
    <row r="2" spans="1:8">
      <c r="A2" s="93"/>
      <c r="B2" s="94"/>
      <c r="C2" s="90" t="s">
        <v>38</v>
      </c>
      <c r="D2" s="91"/>
      <c r="E2" s="91"/>
      <c r="F2" s="91"/>
      <c r="G2" s="91"/>
      <c r="H2" s="92"/>
    </row>
    <row r="3" spans="1:8" ht="51.75" customHeight="1">
      <c r="A3" s="95"/>
      <c r="B3" s="96"/>
      <c r="C3" s="23" t="s">
        <v>28</v>
      </c>
      <c r="D3" s="23" t="s">
        <v>29</v>
      </c>
      <c r="E3" s="12" t="s">
        <v>30</v>
      </c>
      <c r="F3" s="23" t="s">
        <v>31</v>
      </c>
      <c r="G3" s="23" t="s">
        <v>32</v>
      </c>
      <c r="H3" s="12" t="s">
        <v>33</v>
      </c>
    </row>
    <row r="4" spans="1:8">
      <c r="A4" s="14" t="s">
        <v>0</v>
      </c>
      <c r="B4" s="15"/>
      <c r="C4" s="30" t="s">
        <v>45</v>
      </c>
      <c r="D4" s="30" t="s">
        <v>46</v>
      </c>
      <c r="E4" s="28" t="s">
        <v>47</v>
      </c>
      <c r="F4" s="30" t="s">
        <v>48</v>
      </c>
      <c r="G4" s="30" t="s">
        <v>49</v>
      </c>
      <c r="H4" s="28" t="s">
        <v>50</v>
      </c>
    </row>
    <row r="5" spans="1:8">
      <c r="A5" s="26" t="s">
        <v>45</v>
      </c>
      <c r="B5" s="27" t="s">
        <v>16</v>
      </c>
      <c r="C5" s="65"/>
      <c r="D5" s="65"/>
      <c r="E5" s="65"/>
      <c r="F5" s="65"/>
      <c r="G5" s="65"/>
      <c r="H5" s="65"/>
    </row>
    <row r="6" spans="1:8">
      <c r="A6" s="26" t="s">
        <v>46</v>
      </c>
      <c r="B6" s="27" t="s">
        <v>42</v>
      </c>
      <c r="C6" s="65"/>
      <c r="D6" s="65"/>
      <c r="E6" s="65"/>
      <c r="F6" s="65"/>
      <c r="G6" s="65"/>
      <c r="H6" s="65"/>
    </row>
    <row r="7" spans="1:8">
      <c r="B7" s="8"/>
    </row>
    <row r="8" spans="1:8">
      <c r="B8" s="8"/>
    </row>
    <row r="9" spans="1:8">
      <c r="B9" s="8"/>
    </row>
    <row r="10" spans="1:8">
      <c r="B10" s="9"/>
    </row>
    <row r="11" spans="1:8">
      <c r="B11" s="9"/>
    </row>
    <row r="12" spans="1:8">
      <c r="B12" s="9"/>
    </row>
    <row r="13" spans="1:8">
      <c r="B13" s="9"/>
    </row>
    <row r="14" spans="1:8">
      <c r="B14" s="9"/>
    </row>
    <row r="15" spans="1:8">
      <c r="B15" s="9"/>
    </row>
    <row r="16" spans="1:8">
      <c r="B16" s="9"/>
    </row>
    <row r="17" spans="2:2">
      <c r="B17" s="9"/>
    </row>
    <row r="18" spans="2:2">
      <c r="B18" s="9"/>
    </row>
    <row r="19" spans="2:2">
      <c r="B19" s="9"/>
    </row>
    <row r="20" spans="2:2">
      <c r="B20" s="9"/>
    </row>
    <row r="21" spans="2:2">
      <c r="B21" s="9"/>
    </row>
    <row r="22" spans="2:2">
      <c r="B22" s="9"/>
    </row>
    <row r="23" spans="2:2">
      <c r="B23" s="9"/>
    </row>
    <row r="24" spans="2:2">
      <c r="B24" s="9"/>
    </row>
    <row r="25" spans="2:2">
      <c r="B25" s="9"/>
    </row>
  </sheetData>
  <protectedRanges>
    <protectedRange sqref="C5:D6 F5:G6" name="Range1_2"/>
  </protectedRanges>
  <mergeCells count="3">
    <mergeCell ref="A1:B1"/>
    <mergeCell ref="A2:B3"/>
    <mergeCell ref="C2:H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H35"/>
  <sheetViews>
    <sheetView tabSelected="1" zoomScaleNormal="100" workbookViewId="0">
      <selection activeCell="C27" sqref="C27"/>
    </sheetView>
  </sheetViews>
  <sheetFormatPr defaultRowHeight="15"/>
  <cols>
    <col min="2" max="2" width="42.7109375" customWidth="1"/>
    <col min="3" max="3" width="19.140625" customWidth="1"/>
    <col min="4" max="4" width="19.28515625" style="6" customWidth="1"/>
    <col min="5" max="5" width="37.5703125" customWidth="1"/>
    <col min="6" max="6" width="18.7109375" customWidth="1"/>
    <col min="7" max="7" width="19.42578125" customWidth="1"/>
    <col min="8" max="8" width="37" customWidth="1"/>
  </cols>
  <sheetData>
    <row r="1" spans="1:8" s="6" customFormat="1" ht="14.25" customHeight="1">
      <c r="A1" s="97" t="s">
        <v>71</v>
      </c>
      <c r="B1" s="98"/>
    </row>
    <row r="2" spans="1:8" s="6" customFormat="1" ht="14.25" customHeight="1">
      <c r="A2" s="93"/>
      <c r="B2" s="94"/>
      <c r="C2" s="90" t="s">
        <v>38</v>
      </c>
      <c r="D2" s="91"/>
      <c r="E2" s="91"/>
      <c r="F2" s="91"/>
      <c r="G2" s="91"/>
      <c r="H2" s="92"/>
    </row>
    <row r="3" spans="1:8" s="6" customFormat="1" ht="39.75" customHeight="1">
      <c r="A3" s="95"/>
      <c r="B3" s="96"/>
      <c r="C3" s="21" t="s">
        <v>34</v>
      </c>
      <c r="D3" s="21" t="s">
        <v>35</v>
      </c>
      <c r="E3" s="21" t="s">
        <v>39</v>
      </c>
      <c r="F3" s="21" t="s">
        <v>36</v>
      </c>
      <c r="G3" s="21" t="s">
        <v>37</v>
      </c>
      <c r="H3" s="21" t="s">
        <v>40</v>
      </c>
    </row>
    <row r="4" spans="1:8" s="6" customFormat="1">
      <c r="A4" s="18" t="s">
        <v>0</v>
      </c>
      <c r="B4" s="18"/>
      <c r="C4" s="30" t="s">
        <v>45</v>
      </c>
      <c r="D4" s="30" t="s">
        <v>46</v>
      </c>
      <c r="E4" s="28" t="s">
        <v>47</v>
      </c>
      <c r="F4" s="30" t="s">
        <v>48</v>
      </c>
      <c r="G4" s="30" t="s">
        <v>49</v>
      </c>
      <c r="H4" s="28" t="s">
        <v>50</v>
      </c>
    </row>
    <row r="5" spans="1:8" s="6" customFormat="1">
      <c r="A5" s="31" t="s">
        <v>45</v>
      </c>
      <c r="B5" s="24" t="s">
        <v>43</v>
      </c>
      <c r="C5" s="65"/>
      <c r="D5" s="65"/>
      <c r="E5" s="65"/>
      <c r="F5" s="65"/>
      <c r="G5" s="65"/>
      <c r="H5" s="65"/>
    </row>
    <row r="6" spans="1:8" s="6" customFormat="1">
      <c r="A6" s="31" t="s">
        <v>46</v>
      </c>
      <c r="B6" s="29" t="s">
        <v>15</v>
      </c>
      <c r="C6" s="65"/>
      <c r="D6" s="65"/>
      <c r="E6" s="12"/>
      <c r="F6" s="65"/>
      <c r="G6" s="65"/>
      <c r="H6" s="12"/>
    </row>
    <row r="7" spans="1:8" s="6" customFormat="1">
      <c r="A7" s="31" t="s">
        <v>47</v>
      </c>
      <c r="B7" s="29" t="s">
        <v>17</v>
      </c>
      <c r="C7" s="65"/>
      <c r="D7" s="65"/>
      <c r="E7" s="12"/>
      <c r="F7" s="65"/>
      <c r="G7" s="65"/>
      <c r="H7" s="12"/>
    </row>
    <row r="8" spans="1:8" s="6" customFormat="1">
      <c r="A8" s="31" t="s">
        <v>48</v>
      </c>
      <c r="B8" s="29" t="s">
        <v>12</v>
      </c>
      <c r="C8" s="65"/>
      <c r="D8" s="65"/>
      <c r="E8" s="12"/>
      <c r="F8" s="65"/>
      <c r="G8" s="65"/>
      <c r="H8" s="12"/>
    </row>
    <row r="9" spans="1:8" s="6" customFormat="1">
      <c r="A9" s="31" t="s">
        <v>49</v>
      </c>
      <c r="B9" s="24" t="s">
        <v>44</v>
      </c>
      <c r="C9" s="65"/>
      <c r="D9" s="65"/>
      <c r="E9" s="65"/>
      <c r="F9" s="65"/>
      <c r="G9" s="65"/>
      <c r="H9" s="65"/>
    </row>
    <row r="10" spans="1:8" s="6" customFormat="1">
      <c r="A10" s="31" t="s">
        <v>50</v>
      </c>
      <c r="B10" s="29" t="s">
        <v>15</v>
      </c>
      <c r="C10" s="65"/>
      <c r="D10" s="65"/>
      <c r="E10" s="12"/>
      <c r="F10" s="65"/>
      <c r="G10" s="65"/>
      <c r="H10" s="12"/>
    </row>
    <row r="11" spans="1:8" s="6" customFormat="1">
      <c r="A11" s="31" t="s">
        <v>51</v>
      </c>
      <c r="B11" s="29" t="s">
        <v>17</v>
      </c>
      <c r="C11" s="65"/>
      <c r="D11" s="65"/>
      <c r="E11" s="12"/>
      <c r="F11" s="65"/>
      <c r="G11" s="65"/>
      <c r="H11" s="12"/>
    </row>
    <row r="12" spans="1:8" s="6" customFormat="1">
      <c r="A12" s="31" t="s">
        <v>52</v>
      </c>
      <c r="B12" s="29" t="s">
        <v>12</v>
      </c>
      <c r="C12" s="65"/>
      <c r="D12" s="65"/>
      <c r="E12" s="12"/>
      <c r="F12" s="65"/>
      <c r="G12" s="65"/>
      <c r="H12" s="12"/>
    </row>
    <row r="13" spans="1:8" s="6" customFormat="1">
      <c r="A13" s="26" t="s">
        <v>53</v>
      </c>
      <c r="B13" s="25" t="s">
        <v>41</v>
      </c>
      <c r="C13" s="65"/>
      <c r="D13" s="65"/>
      <c r="E13" s="65"/>
      <c r="F13" s="65"/>
      <c r="G13" s="65"/>
      <c r="H13" s="65"/>
    </row>
    <row r="14" spans="1:8" s="6" customFormat="1">
      <c r="A14" s="26" t="s">
        <v>54</v>
      </c>
      <c r="B14" s="29" t="s">
        <v>15</v>
      </c>
      <c r="C14" s="65"/>
      <c r="D14" s="65"/>
      <c r="E14" s="18"/>
      <c r="F14" s="65"/>
      <c r="G14" s="65"/>
      <c r="H14" s="18"/>
    </row>
    <row r="15" spans="1:8" s="6" customFormat="1">
      <c r="A15" s="26" t="s">
        <v>55</v>
      </c>
      <c r="B15" s="29" t="s">
        <v>12</v>
      </c>
      <c r="C15" s="65"/>
      <c r="D15" s="65"/>
      <c r="E15" s="2"/>
      <c r="F15" s="65"/>
      <c r="G15" s="65"/>
      <c r="H15" s="2"/>
    </row>
    <row r="16" spans="1:8" s="6" customFormat="1">
      <c r="D16" s="10"/>
      <c r="E16" s="11"/>
      <c r="F16" s="7"/>
    </row>
    <row r="17" spans="1:5">
      <c r="A17" s="10"/>
      <c r="B17" s="10"/>
      <c r="C17" s="10"/>
      <c r="E17" s="10"/>
    </row>
    <row r="18" spans="1:5">
      <c r="A18" s="10"/>
      <c r="B18" s="10"/>
      <c r="C18" s="10"/>
      <c r="E18" s="10"/>
    </row>
    <row r="19" spans="1:5">
      <c r="A19" s="10"/>
      <c r="B19" s="10"/>
      <c r="C19" s="6"/>
      <c r="D19" s="10"/>
      <c r="E19" s="10"/>
    </row>
    <row r="20" spans="1:5">
      <c r="A20" s="10"/>
      <c r="B20" s="10"/>
      <c r="C20" s="10"/>
      <c r="D20" s="10"/>
      <c r="E20" s="10"/>
    </row>
    <row r="21" spans="1:5">
      <c r="D21" s="10"/>
    </row>
    <row r="22" spans="1:5">
      <c r="D22" s="10"/>
    </row>
    <row r="23" spans="1:5">
      <c r="A23" s="10"/>
      <c r="B23" s="10"/>
      <c r="C23" s="10"/>
      <c r="D23" s="10"/>
      <c r="E23" s="10"/>
    </row>
    <row r="24" spans="1:5">
      <c r="A24" s="10"/>
      <c r="B24" s="10"/>
      <c r="C24" s="10"/>
      <c r="D24" s="10"/>
      <c r="E24" s="10"/>
    </row>
    <row r="25" spans="1:5" ht="15" customHeight="1">
      <c r="A25" s="10"/>
      <c r="B25" s="10"/>
      <c r="C25" s="10"/>
      <c r="D25" s="10"/>
      <c r="E25" s="10"/>
    </row>
    <row r="26" spans="1:5">
      <c r="A26" s="10"/>
      <c r="B26" s="10"/>
      <c r="C26" s="10"/>
      <c r="D26" s="10"/>
      <c r="E26" s="10"/>
    </row>
    <row r="27" spans="1:5">
      <c r="A27" s="10"/>
      <c r="B27" s="10"/>
      <c r="C27" s="10"/>
      <c r="D27" s="10"/>
      <c r="E27" s="10"/>
    </row>
    <row r="28" spans="1:5">
      <c r="A28" s="10"/>
      <c r="B28" s="10"/>
      <c r="C28" s="10"/>
      <c r="D28" s="10"/>
      <c r="E28" s="10"/>
    </row>
    <row r="29" spans="1:5">
      <c r="A29" s="10"/>
      <c r="B29" s="10"/>
      <c r="C29" s="10"/>
      <c r="D29" s="10"/>
      <c r="E29" s="10"/>
    </row>
    <row r="30" spans="1:5">
      <c r="A30" s="10"/>
      <c r="B30" s="10"/>
      <c r="C30" s="10"/>
      <c r="D30" s="10"/>
      <c r="E30" s="10"/>
    </row>
    <row r="31" spans="1:5">
      <c r="A31" s="10"/>
      <c r="B31" s="10"/>
      <c r="C31" s="10"/>
      <c r="D31" s="10"/>
      <c r="E31" s="10"/>
    </row>
    <row r="32" spans="1:5">
      <c r="A32" s="10"/>
      <c r="B32" s="10"/>
      <c r="C32" s="10"/>
      <c r="E32" s="10"/>
    </row>
    <row r="33" spans="1:5">
      <c r="A33" s="10"/>
      <c r="B33" s="10"/>
      <c r="C33" s="10"/>
      <c r="E33" s="10"/>
    </row>
    <row r="34" spans="1:5">
      <c r="A34" s="10"/>
      <c r="B34" s="10"/>
      <c r="C34" s="10"/>
      <c r="E34" s="10"/>
    </row>
    <row r="35" spans="1:5">
      <c r="A35" s="10"/>
      <c r="B35" s="10"/>
      <c r="C35" s="10"/>
      <c r="E35" s="10"/>
    </row>
  </sheetData>
  <protectedRanges>
    <protectedRange sqref="E15 H15 H14 E14" name="Range1"/>
    <protectedRange sqref="C13:H13" name="Range1_1"/>
    <protectedRange sqref="F14:G15 C14:D15" name="Range1_2"/>
  </protectedRanges>
  <mergeCells count="3">
    <mergeCell ref="A1:B1"/>
    <mergeCell ref="A2:B3"/>
    <mergeCell ref="C2:H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Header info</vt:lpstr>
      <vt:lpstr>LV49.00</vt:lpstr>
      <vt:lpstr>Ref</vt:lpstr>
      <vt:lpstr>LV50.00</vt:lpstr>
      <vt:lpstr>LV51.00</vt:lpstr>
      <vt:lpstr>LV52.00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ang, Amy</dc:creator>
  <cp:lastModifiedBy>PRA Communications</cp:lastModifiedBy>
  <cp:lastPrinted>2017-12-11T13:49:03Z</cp:lastPrinted>
  <dcterms:created xsi:type="dcterms:W3CDTF">2017-09-12T12:36:56Z</dcterms:created>
  <dcterms:modified xsi:type="dcterms:W3CDTF">2023-05-05T09:4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04123759</vt:i4>
  </property>
  <property fmtid="{D5CDD505-2E9C-101B-9397-08002B2CF9AE}" pid="3" name="_NewReviewCycle">
    <vt:lpwstr/>
  </property>
  <property fmtid="{D5CDD505-2E9C-101B-9397-08002B2CF9AE}" pid="4" name="_EmailSubject">
    <vt:lpwstr>PS5/23 – Risks from contingent leverage to be published at 2pm on Thursday 11 May 2023</vt:lpwstr>
  </property>
  <property fmtid="{D5CDD505-2E9C-101B-9397-08002B2CF9AE}" pid="5" name="_AuthorEmail">
    <vt:lpwstr>Meg.Barry@bankofengland.co.uk</vt:lpwstr>
  </property>
  <property fmtid="{D5CDD505-2E9C-101B-9397-08002B2CF9AE}" pid="6" name="_AuthorEmailDisplayName">
    <vt:lpwstr>Barry, Meg</vt:lpwstr>
  </property>
</Properties>
</file>